sheetName val="Lead Sheet"/>
      <sheetName val="Sheet1"/>
      <sheetName val="Households"/>
      <sheetName val="Currency"/>
      <sheetName val="Non-Statistical Sampling"/>
      <sheetName val="AR Drop Downs"/>
      <sheetName val="DropDown"/>
      <sheetName val="Instructions"/>
      <sheetName val="BS Sch 1"/>
      <sheetName val="PL"/>
      <sheetName val="Inventory Count Sheet "/>
      <sheetName val="RM-Summary"/>
      <sheetName val="Determination of Threshold"/>
      <sheetName val="FA-TOP_SHEET"/>
      <sheetName val="MACRO_DEP"/>
      <sheetName val="ADDN-IMP_TO_L'HOLD"/>
      <sheetName val="DEP-IMP_TO_L'HOLD"/>
      <sheetName val="ADDN-OFF_EQPT"/>
      <sheetName val="DEL-OFF_EQPT"/>
      <sheetName val="DEP-OFF_EQPT"/>
      <sheetName val="ADDN-F_&amp;_F"/>
      <sheetName val="WEALTH_TAX"/>
      <sheetName val="IT_DEPN"/>
      <sheetName val="IMP_TO_L'HOLD"/>
      <sheetName val="OFF_EQPT"/>
      <sheetName val="OFF_EQPT-DELETIONS"/>
      <sheetName val="F_&amp;_F"/>
      <sheetName val="WDV_Workings"/>
      <sheetName val="OCF_Change"/>
      <sheetName val="Cash_Flow_Statement_in_millions"/>
      <sheetName val="Worksheet_in_5610__FIXED_ASSETS"/>
      <sheetName val="RPT_11-VOLUME_BY_BRANDS"/>
      <sheetName val="RPT_51-VOLUME_DATA-Industry"/>
      <sheetName val="RPT_50-VOLUME_DATA-PCI_"/>
      <sheetName val="Sch_to_PL"/>
      <sheetName val="Addition_Listing_&amp;_Factor"/>
      <sheetName val="CWIP_Baroda_project_(pbc)"/>
      <sheetName val="CWIP_testing"/>
      <sheetName val="3__Capital_Commmitment-31_3_08"/>
      <sheetName val="1__Notes"/>
      <sheetName val="4__Additions_details"/>
      <sheetName val="FMT_13-VOLUME_BY_MARKET"/>
      <sheetName val="FMT_14_-VOLUME_BY_BRANDS"/>
      <sheetName val="PVM_EXPENSES"/>
      <sheetName val="NG_Forecasts"/>
      <sheetName val="Inventory_Count_Sheet_"/>
      <sheetName val="Determination_of_Threshold"/>
      <sheetName val="Consolidated BS"/>
      <sheetName val="TOP SHEET"/>
      <sheetName val="Mapping"/>
      <sheetName val="Deposits"/>
      <sheetName val="SCH5"/>
      <sheetName val="Sch 9-16"/>
      <sheetName val="B S"/>
      <sheetName val="SC1-4,6-9"/>
      <sheetName val="DIVBUD99"/>
      <sheetName val="BS Schedule"/>
      <sheetName val="1524"/>
      <sheetName val="FOCUS"/>
      <sheetName val="현금흐름표"/>
      <sheetName val="TDS-Dep"/>
      <sheetName val="Actual 0809 vs Plan 0910"/>
      <sheetName val="CF"/>
      <sheetName val="Balsheet"/>
      <sheetName val="PART C"/>
      <sheetName val="Consl LS"/>
      <sheetName val="Current tax"/>
      <sheetName val="Deprn IT"/>
      <sheetName val="1201"/>
      <sheetName val="Deletions"/>
      <sheetName val="TDS-Withholding Tax"/>
      <sheetName val="Tax Provision"/>
      <sheetName val="1. Mvmnt Schd."/>
      <sheetName val="Additions"/>
      <sheetName val="WORKINGS"/>
      <sheetName val="DATA_SHEET"/>
      <sheetName val="Working for Invoice"/>
      <sheetName val="Modality"/>
      <sheetName val="Macro4"/>
      <sheetName val="mp_rev"/>
      <sheetName val="Notes to accounts"/>
      <sheetName val="#REF"/>
      <sheetName val="Base Data"/>
      <sheetName val="XL4Poppy"/>
      <sheetName val="Section"/>
      <sheetName val="Dont Alter"/>
      <sheetName val="worksheet"/>
      <sheetName val="Net Sales (Monthly) Projection"/>
      <sheetName val="Category"/>
      <sheetName val="Trial BalanceFY 2014-15"/>
      <sheetName val="Compu"/>
      <sheetName val="Balance Sheet2018-19"/>
      <sheetName val="P&amp;L2018-19"/>
      <sheetName val="cash flow"/>
      <sheetName val="Notes1&amp;2"/>
      <sheetName val="Notes3"/>
      <sheetName val="Sch4TO28  2018-19"/>
      <sheetName val="Sch4TO28  2018-19 (2)"/>
      <sheetName val=" Employee benefits"/>
      <sheetName val="Sub-Shc2018-19"/>
      <sheetName val="Sub-Shc2014-15"/>
      <sheetName val="DepIT2018-19"/>
      <sheetName val="Depreciation As Schedule II"/>
      <sheetName val="Dep Co.Act2014-15"/>
      <sheetName val="Dep Co.Act2018-19"/>
      <sheetName val="Def.Tax18-19"/>
      <sheetName val="Prepaid BG Charges 2018-19"/>
      <sheetName val="HME Fluctuation FY 2018-19"/>
      <sheetName val="Technogreen Fluctuation2018-19"/>
      <sheetName val="Fluctuation 2018-19"/>
      <sheetName val="Prepaid Insurance 2018-19"/>
      <sheetName val="Differed Revenue"/>
      <sheetName val="working sheet FY2018-19"/>
      <sheetName val="Main sheet FY 2018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{b}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DETAILED"/>
      <sheetName val="NAV Vs COST"/>
      <sheetName val="DETAILED MVMT"/>
      <sheetName val="INVSTS QUANT-NOTES"/>
      <sheetName val="ACQD &amp; SOLD - NOTES"/>
      <sheetName val="PROFIT-LOSS ON INVST"/>
      <sheetName val="MVMT"/>
      <sheetName val="XREF"/>
      <sheetName val="4 - Depr'nAdjustments"/>
      <sheetName val="Top Sheet"/>
      <sheetName val="Sch to PL"/>
      <sheetName val="12"/>
      <sheetName val="Cash flow details"/>
      <sheetName val="NAV_Vs_COST"/>
      <sheetName val="DETAILED_MVMT"/>
      <sheetName val="INVSTS_QUANT-NOTES"/>
      <sheetName val="ACQD_&amp;_SOLD_-_NOTES"/>
      <sheetName val="PROFIT-LOSS_ON_INVST"/>
      <sheetName val="4_-_Depr'nAdjustments"/>
      <sheetName val="Challan"/>
      <sheetName val="Breakup Value Wor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Final Schedule"/>
      <sheetName val="FA register-copy"/>
      <sheetName val="Retirals"/>
      <sheetName val="Reco-updated"/>
      <sheetName val="Sheet1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input"/>
      <sheetName val="Comp"/>
      <sheetName val="NAR-Pistons (2)"/>
      <sheetName val="Office Furniture- client"/>
      <sheetName val="Office Equipment-client"/>
      <sheetName val="CF"/>
      <sheetName val="Provision for Tax"/>
      <sheetName val="BS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Work Procedure"/>
      <sheetName val="Flow of Facilities"/>
      <sheetName val="Summary"/>
      <sheetName val="Notes"/>
      <sheetName val="Overall analysis"/>
      <sheetName val="1.Loan worksheet December 2009"/>
      <sheetName val="2.Interest Expectations"/>
      <sheetName val="4.Loan Reco"/>
      <sheetName val="3.Confirmations"/>
      <sheetName val="5.Banking and Finance meeting"/>
      <sheetName val="Minutes till March 2009"/>
      <sheetName val="Interest on ICD"/>
      <sheetName val="Unrealized FE"/>
      <sheetName val="Interest Others (PBE)"/>
      <sheetName val="Buyer's Credit"/>
      <sheetName val="Lease Rentals"/>
      <sheetName val="Amex WITHOUT CDR"/>
      <sheetName val="carloan (2)"/>
      <sheetName val="carloan(1)"/>
      <sheetName val="VOTL D1 &amp; D3TDS Quarterly"/>
      <sheetName val="ICICI ECB"/>
      <sheetName val="Additional Priority Loans"/>
      <sheetName val="INDUSIND C1"/>
      <sheetName val="ICICI A1 and A3"/>
      <sheetName val="ICICI B1 &amp; B3"/>
      <sheetName val="ALLAH A1 &amp; A3"/>
      <sheetName val="UII Revised"/>
      <sheetName val="UII A1 &amp; A3"/>
      <sheetName val="NIA A1 &amp; A3"/>
      <sheetName val="CBI A1 &amp; A3"/>
      <sheetName val="IFCI A1"/>
      <sheetName val="IDBI A1 &amp; A3"/>
      <sheetName val=" IDBI P1"/>
      <sheetName val="GIC A1 &amp; A3"/>
      <sheetName val="LIC A1 &amp; A3"/>
      <sheetName val="OIC A1 &amp; A3"/>
      <sheetName val="NIC A1 &amp; A3"/>
      <sheetName val="NIC D1"/>
      <sheetName val="ICICI D1 &amp;D3( Revised)"/>
      <sheetName val="IDBI D1 &amp; D3"/>
      <sheetName val="NIA D1 &amp; D3"/>
      <sheetName val="GIC D1"/>
      <sheetName val="OIC D1"/>
      <sheetName val="LIC D1 &amp; D3"/>
      <sheetName val="PNB P1"/>
      <sheetName val="INDUSIND P1"/>
      <sheetName val="ALLAH P1"/>
      <sheetName val="GIC P1"/>
      <sheetName val="NIC P1"/>
      <sheetName val="OIC P1"/>
      <sheetName val="UII P1"/>
      <sheetName val="NIA P1"/>
      <sheetName val="CBI P1"/>
      <sheetName val=" LIC P1"/>
      <sheetName val="IFCI P1"/>
      <sheetName val="ICICI P1"/>
      <sheetName val="ICICI H1 &amp; H3 "/>
      <sheetName val="PNB B1&amp;B3"/>
      <sheetName val="ICICI F1 &amp; F3"/>
      <sheetName val="IDBI I1 and I3"/>
      <sheetName val="IFCI I1"/>
      <sheetName val="Facility E Calculations inst."/>
      <sheetName val="Facility E Calculations Banks"/>
      <sheetName val="Bil Agreemt-Summary"/>
      <sheetName val="PV Facility stoppage "/>
      <sheetName val="XREF"/>
      <sheetName val="Tickmarks"/>
      <sheetName val="YEL-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_SUM"/>
      <sheetName val="TERMLOANS "/>
      <sheetName val="UN_SECU.LOANS"/>
      <sheetName val="cur lia &amp; prov"/>
      <sheetName val="1611A.01 Overall Position (PBC)"/>
      <sheetName val="1611A.01a DHS op bal.-DUE"/>
      <sheetName val="1611A.01b DHS op bal - not due"/>
      <sheetName val="1611A.02 IDBI-FCL"/>
      <sheetName val="1611A.02a IDBI -FCL RATES comp "/>
      <sheetName val="1611A.03 IDBI_RTL"/>
      <sheetName val="1611A.03a IDBIRTL - Recomp DHS"/>
      <sheetName val="Summary ICICI - DHS"/>
      <sheetName val="icici fcl- dhs - "/>
      <sheetName val="1611A.04 ICICI-FCL"/>
      <sheetName val="icici con rtl - dhs"/>
      <sheetName val="1611A.05 ICICI conv.rtl"/>
      <sheetName val="icicifitl 30.09.04"/>
      <sheetName val="icici rtl - dhs"/>
      <sheetName val="ICICI_RTL"/>
      <sheetName val="icici stl - dhs"/>
      <sheetName val="icici- stl(niep)"/>
      <sheetName val="icici fitl"/>
      <sheetName val="IFCI_RTL"/>
      <sheetName val="IFCI-FCL"/>
      <sheetName val="IFCI_FITL"/>
      <sheetName val="lic"/>
      <sheetName val="oic rtl"/>
      <sheetName val="nic rtl "/>
      <sheetName val="nia rtl "/>
      <sheetName val="UII RTL"/>
      <sheetName val="gic rtl"/>
      <sheetName val="BANKS"/>
      <sheetName val="coffee-break"/>
      <sheetName val="libor"/>
      <sheetName val="oic rtl "/>
      <sheetName val="icici -fitl"/>
      <sheetName val="TOTAL INTT"/>
      <sheetName val="prov"/>
      <sheetName val="fitl -ifci dtl"/>
      <sheetName val="gic rtl paid 31_12_01"/>
      <sheetName val="gic rtl 31_12_01"/>
      <sheetName val="oic rtl apr'00"/>
      <sheetName val="oic rtl Mar'02 "/>
      <sheetName val="UII PAID 31.3.00"/>
      <sheetName val="repaid"/>
      <sheetName val="Sheet4"/>
      <sheetName val="edc reco"/>
      <sheetName val="Edc-reco"/>
      <sheetName val="Sheet1"/>
      <sheetName val="Sheet2"/>
      <sheetName val="Sheet3"/>
      <sheetName val="total- intt"/>
      <sheetName val="Intt accrued &amp; due "/>
      <sheetName val="intt accrued - not due"/>
      <sheetName val="total- intt (InstwISE)"/>
      <sheetName val="ICICI-FCL old"/>
      <sheetName val="conv.rtl (old)"/>
      <sheetName val="conv.rtl (22.10)"/>
      <sheetName val="NIEP-FCL"/>
      <sheetName val="aNALATICAL"/>
      <sheetName val="icici-reco"/>
      <sheetName val="icicifitl dhs (2)"/>
      <sheetName val="XREF"/>
      <sheetName val="Tickmarks"/>
      <sheetName val="TERMLOANS_"/>
      <sheetName val="UN_SECU_LOANS"/>
      <sheetName val="cur_lia_&amp;_prov"/>
      <sheetName val="1611A_01_Overall_Position_(PBC)"/>
      <sheetName val="1611A_01a_DHS_op_bal_-DUE"/>
      <sheetName val="1611A_01b_DHS_op_bal_-_not_due"/>
      <sheetName val="1611A_02_IDBI-FCL"/>
      <sheetName val="1611A_02a_IDBI_-FCL_RATES_comp_"/>
      <sheetName val="1611A_03_IDBI_RTL"/>
      <sheetName val="1611A_03a_IDBIRTL_-_Recomp_DHS"/>
      <sheetName val="Summary_ICICI_-_DHS"/>
      <sheetName val="icici_fcl-_dhs_-_"/>
      <sheetName val="1611A_04_ICICI-FCL"/>
      <sheetName val="icici_con_rtl_-_dhs"/>
      <sheetName val="1611A_05_ICICI_conv_rtl"/>
      <sheetName val="icicifitl_30_09_04"/>
      <sheetName val="icici_rtl_-_dhs"/>
      <sheetName val="icici_stl_-_dhs"/>
      <sheetName val="icici-_stl(niep)"/>
      <sheetName val="icici_fitl"/>
      <sheetName val="oic_rtl"/>
      <sheetName val="nic_rtl_"/>
      <sheetName val="nia_rtl_"/>
      <sheetName val="UII_RTL"/>
      <sheetName val="gic_rtl"/>
      <sheetName val="oic_rtl_"/>
      <sheetName val="icici_-fitl"/>
      <sheetName val="TOTAL_INTT"/>
      <sheetName val="fitl_-ifci_dtl"/>
      <sheetName val="gic_rtl_paid_31_12_01"/>
      <sheetName val="gic_rtl_31_12_01"/>
      <sheetName val="oic_rtl_apr'00"/>
      <sheetName val="oic_rtl_Mar'02_"/>
      <sheetName val="UII_PAID_31_3_00"/>
      <sheetName val="edc_reco"/>
      <sheetName val="total-_intt"/>
      <sheetName val="Intt_accrued_&amp;_due_"/>
      <sheetName val="intt_accrued_-_not_due"/>
      <sheetName val="total-_intt_(InstwISE)"/>
      <sheetName val="ICICI-FCL_old"/>
      <sheetName val="conv_rtl_(old)"/>
      <sheetName val="conv_rtl_(22_10)"/>
      <sheetName val="icicifitl_dhs_(2)"/>
      <sheetName val="SCH IV"/>
      <sheetName val="SCH VIII"/>
      <sheetName val="TERMLOANS_1"/>
      <sheetName val="UN_SECU_LOANS1"/>
      <sheetName val="cur_lia_&amp;_prov1"/>
      <sheetName val="1611A_01_Overall_Position_(PBC1"/>
      <sheetName val="1611A_01a_DHS_op_bal_-DUE1"/>
      <sheetName val="1611A_01b_DHS_op_bal_-_not_due1"/>
      <sheetName val="1611A_02_IDBI-FCL1"/>
      <sheetName val="1611A_02a_IDBI_-FCL_RATES_comp1"/>
      <sheetName val="1611A_03_IDBI_RTL1"/>
      <sheetName val="1611A_03a_IDBIRTL_-_Recomp_DHS1"/>
      <sheetName val="Summary_ICICI_-_DHS1"/>
      <sheetName val="icici_fcl-_dhs_-_1"/>
      <sheetName val="1611A_04_ICICI-FCL1"/>
      <sheetName val="icici_con_rtl_-_dhs1"/>
      <sheetName val="1611A_05_ICICI_conv_rtl1"/>
      <sheetName val="icicifitl_30_09_041"/>
      <sheetName val="icici_rtl_-_dhs1"/>
      <sheetName val="icici_stl_-_dhs1"/>
      <sheetName val="icici-_stl(niep)1"/>
      <sheetName val="icici_fitl1"/>
      <sheetName val="oic_rtl1"/>
      <sheetName val="nic_rtl_1"/>
      <sheetName val="nia_rtl_1"/>
      <sheetName val="UII_RTL1"/>
      <sheetName val="gic_rtl1"/>
      <sheetName val="oic_rtl_1"/>
      <sheetName val="icici_-fitl1"/>
      <sheetName val="TOTAL_INTT1"/>
      <sheetName val="fitl_-ifci_dtl1"/>
      <sheetName val="gic_rtl_paid_31_12_011"/>
      <sheetName val="gic_rtl_31_12_011"/>
      <sheetName val="oic_rtl_apr'001"/>
      <sheetName val="oic_rtl_Mar'02_1"/>
      <sheetName val="UII_PAID_31_3_001"/>
      <sheetName val="edc_reco1"/>
      <sheetName val="total-_intt1"/>
      <sheetName val="Intt_accrued_&amp;_due_1"/>
      <sheetName val="intt_accrued_-_not_due1"/>
      <sheetName val="total-_intt_(InstwISE)1"/>
      <sheetName val="ICICI-FCL_old1"/>
      <sheetName val="conv_rtl_(old)1"/>
      <sheetName val="conv_rtl_(22_10)1"/>
      <sheetName val="icicifitl_dhs_(2)1"/>
      <sheetName val="SCH_IV"/>
      <sheetName val="SCH_VIII"/>
      <sheetName val="TERMLOANS_2"/>
      <sheetName val="UN_SECU_LOANS2"/>
      <sheetName val="cur_lia_&amp;_prov2"/>
      <sheetName val="1611A_01_Overall_Position_(PBC2"/>
      <sheetName val="1611A_01a_DHS_op_bal_-DUE2"/>
      <sheetName val="1611A_01b_DHS_op_bal_-_not_due2"/>
      <sheetName val="1611A_02_IDBI-FCL2"/>
      <sheetName val="1611A_02a_IDBI_-FCL_RATES_comp2"/>
      <sheetName val="1611A_03_IDBI_RTL2"/>
      <sheetName val="1611A_03a_IDBIRTL_-_Recomp_DHS2"/>
      <sheetName val="Summary_ICICI_-_DHS2"/>
      <sheetName val="icici_fcl-_dhs_-_2"/>
      <sheetName val="1611A_04_ICICI-FCL2"/>
      <sheetName val="icici_con_rtl_-_dhs2"/>
      <sheetName val="1611A_05_ICICI_conv_rtl2"/>
      <sheetName val="icicifitl_30_09_042"/>
      <sheetName val="icici_rtl_-_dhs2"/>
      <sheetName val="icici_stl_-_dhs2"/>
      <sheetName val="icici-_stl(niep)2"/>
      <sheetName val="icici_fitl2"/>
      <sheetName val="oic_rtl2"/>
      <sheetName val="nic_rtl_2"/>
      <sheetName val="nia_rtl_2"/>
      <sheetName val="UII_RTL2"/>
      <sheetName val="gic_rtl2"/>
      <sheetName val="oic_rtl_2"/>
      <sheetName val="icici_-fitl2"/>
      <sheetName val="TOTAL_INTT2"/>
      <sheetName val="fitl_-ifci_dtl2"/>
      <sheetName val="gic_rtl_paid_31_12_012"/>
      <sheetName val="gic_rtl_31_12_012"/>
      <sheetName val="oic_rtl_apr'002"/>
      <sheetName val="oic_rtl_Mar'02_2"/>
      <sheetName val="UII_PAID_31_3_002"/>
      <sheetName val="edc_reco2"/>
      <sheetName val="total-_intt2"/>
      <sheetName val="Intt_accrued_&amp;_due_2"/>
      <sheetName val="intt_accrued_-_not_due2"/>
      <sheetName val="total-_intt_(InstwISE)2"/>
      <sheetName val="ICICI-FCL_old2"/>
      <sheetName val="conv_rtl_(old)2"/>
      <sheetName val="conv_rtl_(22_10)2"/>
      <sheetName val="icicifitl_dhs_(2)2"/>
      <sheetName val="SCH_IV1"/>
      <sheetName val="SCH_VIII1"/>
      <sheetName val="1612.01AL - INT AM&amp;NIEP"/>
      <sheetName val="Commerica"/>
      <sheetName val="Adjustments"/>
      <sheetName val="PGW"/>
      <sheetName val="1611A INTEREST ACCRUED ON LOANS"/>
      <sheetName val="TAB 1"/>
      <sheetName val="5.Crs. TB"/>
      <sheetName val="TERMLOANS_3"/>
      <sheetName val="UN_SECU_LOANS3"/>
      <sheetName val="cur_lia_&amp;_prov3"/>
      <sheetName val="1611A_01_Overall_Position_(PBC3"/>
      <sheetName val="1611A_01a_DHS_op_bal_-DUE3"/>
      <sheetName val="1611A_01b_DHS_op_bal_-_not_due3"/>
      <sheetName val="1611A_02_IDBI-FCL3"/>
      <sheetName val="1611A_02a_IDBI_-FCL_RATES_comp3"/>
      <sheetName val="1611A_03_IDBI_RTL3"/>
      <sheetName val="1611A_03a_IDBIRTL_-_Recomp_DHS3"/>
      <sheetName val="Summary_ICICI_-_DHS3"/>
      <sheetName val="icici_fcl-_dhs_-_3"/>
      <sheetName val="1611A_04_ICICI-FCL3"/>
      <sheetName val="icici_con_rtl_-_dhs3"/>
      <sheetName val="1611A_05_ICICI_conv_rtl3"/>
      <sheetName val="icicifitl_30_09_043"/>
      <sheetName val="icici_rtl_-_dhs3"/>
      <sheetName val="icici_stl_-_dhs3"/>
      <sheetName val="icici-_stl(niep)3"/>
      <sheetName val="icici_fitl3"/>
      <sheetName val="oic_rtl3"/>
      <sheetName val="nic_rtl_3"/>
      <sheetName val="nia_rtl_3"/>
      <sheetName val="UII_RTL3"/>
      <sheetName val="gic_rtl3"/>
      <sheetName val="oic_rtl_3"/>
      <sheetName val="icici_-fitl3"/>
      <sheetName val="TOTAL_INTT3"/>
      <sheetName val="fitl_-ifci_dtl3"/>
      <sheetName val="gic_rtl_paid_31_12_013"/>
      <sheetName val="gic_rtl_31_12_013"/>
      <sheetName val="oic_rtl_apr'003"/>
      <sheetName val="oic_rtl_Mar'02_3"/>
      <sheetName val="UII_PAID_31_3_003"/>
      <sheetName val="edc_reco3"/>
      <sheetName val="total-_intt3"/>
      <sheetName val="Intt_accrued_&amp;_due_3"/>
      <sheetName val="intt_accrued_-_not_due3"/>
      <sheetName val="total-_intt_(InstwISE)3"/>
      <sheetName val="ICICI-FCL_old3"/>
      <sheetName val="conv_rtl_(old)3"/>
      <sheetName val="conv_rtl_(22_10)3"/>
      <sheetName val="icicifitl_dhs_(2)3"/>
      <sheetName val="SCH_IV2"/>
      <sheetName val="SCH_VIII2"/>
      <sheetName val="1612_01AL_-_INT_AM&amp;NIEP"/>
      <sheetName val="1611A_INTEREST_ACCRUED_ON_LOANS"/>
      <sheetName val="Sheet3 (2)"/>
      <sheetName val="TERMLOANS_4"/>
      <sheetName val="UN_SECU_LOANS4"/>
      <sheetName val="cur_lia_&amp;_prov4"/>
      <sheetName val="1611A_01_Overall_Position_(PBC4"/>
      <sheetName val="1611A_01a_DHS_op_bal_-DUE4"/>
      <sheetName val="1611A_01b_DHS_op_bal_-_not_due4"/>
      <sheetName val="1611A_02_IDBI-FCL4"/>
      <sheetName val="1611A_02a_IDBI_-FCL_RATES_comp4"/>
      <sheetName val="1611A_03_IDBI_RTL4"/>
      <sheetName val="1611A_03a_IDBIRTL_-_Recomp_DHS4"/>
      <sheetName val="Summary_ICICI_-_DHS4"/>
      <sheetName val="icici_fcl-_dhs_-_4"/>
      <sheetName val="1611A_04_ICICI-FCL4"/>
      <sheetName val="icici_con_rtl_-_dhs4"/>
      <sheetName val="1611A_05_ICICI_conv_rtl4"/>
      <sheetName val="icicifitl_30_09_044"/>
      <sheetName val="icici_rtl_-_dhs4"/>
      <sheetName val="icici_stl_-_dhs4"/>
      <sheetName val="icici-_stl(niep)4"/>
      <sheetName val="icici_fitl4"/>
      <sheetName val="oic_rtl4"/>
      <sheetName val="nic_rtl_4"/>
      <sheetName val="nia_rtl_4"/>
      <sheetName val="UII_RTL4"/>
      <sheetName val="gic_rtl4"/>
      <sheetName val="oic_rtl_4"/>
      <sheetName val="icici_-fitl4"/>
      <sheetName val="TOTAL_INTT4"/>
      <sheetName val="fitl_-ifci_dtl4"/>
      <sheetName val="gic_rtl_paid_31_12_014"/>
      <sheetName val="gic_rtl_31_12_014"/>
      <sheetName val="oic_rtl_apr'004"/>
      <sheetName val="oic_rtl_Mar'02_4"/>
      <sheetName val="UII_PAID_31_3_004"/>
      <sheetName val="edc_reco4"/>
      <sheetName val="total-_intt4"/>
      <sheetName val="Intt_accrued_&amp;_due_4"/>
      <sheetName val="intt_accrued_-_not_due4"/>
      <sheetName val="total-_intt_(InstwISE)4"/>
      <sheetName val="ICICI-FCL_old4"/>
      <sheetName val="conv_rtl_(old)4"/>
      <sheetName val="conv_rtl_(22_10)4"/>
      <sheetName val="icicifitl_dhs_(2)4"/>
      <sheetName val="SCH_IV3"/>
      <sheetName val="SCH_VIII3"/>
      <sheetName val="1612_01AL_-_INT_AM&amp;NIEP1"/>
      <sheetName val="1611A_INTEREST_ACCRUED_ON_LOAN1"/>
      <sheetName val="TAB_1"/>
      <sheetName val="5_Crs__TB"/>
      <sheetName val="TERMLOANS_5"/>
      <sheetName val="UN_SECU_LOANS5"/>
      <sheetName val="cur_lia_&amp;_prov5"/>
      <sheetName val="1611A_01_Overall_Position_(PBC5"/>
      <sheetName val="1611A_01a_DHS_op_bal_-DUE5"/>
      <sheetName val="1611A_01b_DHS_op_bal_-_not_due5"/>
      <sheetName val="1611A_02_IDBI-FCL5"/>
      <sheetName val="1611A_02a_IDBI_-FCL_RATES_comp5"/>
      <sheetName val="1611A_03_IDBI_RTL5"/>
      <sheetName val="1611A_03a_IDBIRTL_-_Recomp_DHS5"/>
      <sheetName val="Summary_ICICI_-_DHS5"/>
      <sheetName val="icici_fcl-_dhs_-_5"/>
      <sheetName val="1611A_04_ICICI-FCL5"/>
      <sheetName val="icici_con_rtl_-_dhs5"/>
      <sheetName val="1611A_05_ICICI_conv_rtl5"/>
      <sheetName val="icicifitl_30_09_045"/>
      <sheetName val="icici_rtl_-_dhs5"/>
      <sheetName val="icici_stl_-_dhs5"/>
      <sheetName val="icici-_stl(niep)5"/>
      <sheetName val="icici_fitl5"/>
      <sheetName val="oic_rtl5"/>
      <sheetName val="nic_rtl_5"/>
      <sheetName val="nia_rtl_5"/>
      <sheetName val="UII_RTL5"/>
      <sheetName val="gic_rtl5"/>
      <sheetName val="oic_rtl_5"/>
      <sheetName val="icici_-fitl5"/>
      <sheetName val="TOTAL_INTT5"/>
      <sheetName val="fitl_-ifci_dtl5"/>
      <sheetName val="gic_rtl_paid_31_12_015"/>
      <sheetName val="gic_rtl_31_12_015"/>
      <sheetName val="oic_rtl_apr'005"/>
      <sheetName val="oic_rtl_Mar'02_5"/>
      <sheetName val="UII_PAID_31_3_005"/>
      <sheetName val="edc_reco5"/>
      <sheetName val="total-_intt5"/>
      <sheetName val="Intt_accrued_&amp;_due_5"/>
      <sheetName val="intt_accrued_-_not_due5"/>
      <sheetName val="total-_intt_(InstwISE)5"/>
      <sheetName val="ICICI-FCL_old5"/>
      <sheetName val="conv_rtl_(old)5"/>
      <sheetName val="conv_rtl_(22_10)5"/>
      <sheetName val="icicifitl_dhs_(2)5"/>
      <sheetName val="SCH_IV4"/>
      <sheetName val="SCH_VIII4"/>
      <sheetName val="1612_01AL_-_INT_AM&amp;NIEP2"/>
      <sheetName val="1611A_INTEREST_ACCRUED_ON_LOAN2"/>
      <sheetName val="TAB_11"/>
      <sheetName val="5_Crs__TB1"/>
      <sheetName val="2.Control Sheet"/>
      <sheetName val="Inventory Count Sheet "/>
      <sheetName val="TERMLOANS_6"/>
      <sheetName val="UN_SECU_LOANS6"/>
      <sheetName val="cur_lia_&amp;_prov6"/>
      <sheetName val="1611A_01_Overall_Position_(PBC6"/>
      <sheetName val="1611A_01a_DHS_op_bal_-DUE6"/>
      <sheetName val="1611A_01b_DHS_op_bal_-_not_due6"/>
      <sheetName val="1611A_02_IDBI-FCL6"/>
      <sheetName val="1611A_02a_IDBI_-FCL_RATES_comp6"/>
      <sheetName val="1611A_03_IDBI_RTL6"/>
      <sheetName val="1611A_03a_IDBIRTL_-_Recomp_DHS6"/>
      <sheetName val="Summary_ICICI_-_DHS6"/>
      <sheetName val="icici_fcl-_dhs_-_6"/>
      <sheetName val="1611A_04_ICICI-FCL6"/>
      <sheetName val="icici_con_rtl_-_dhs6"/>
      <sheetName val="1611A_05_ICICI_conv_rtl6"/>
      <sheetName val="icicifitl_30_09_046"/>
      <sheetName val="icici_rtl_-_dhs6"/>
      <sheetName val="icici_stl_-_dhs6"/>
      <sheetName val="icici-_stl(niep)6"/>
      <sheetName val="icici_fitl6"/>
      <sheetName val="oic_rtl6"/>
      <sheetName val="nic_rtl_6"/>
      <sheetName val="nia_rtl_6"/>
      <sheetName val="UII_RTL6"/>
      <sheetName val="gic_rtl6"/>
      <sheetName val="oic_rtl_6"/>
      <sheetName val="icici_-fitl6"/>
      <sheetName val="TOTAL_INTT6"/>
      <sheetName val="fitl_-ifci_dtl6"/>
      <sheetName val="gic_rtl_paid_31_12_016"/>
      <sheetName val="gic_rtl_31_12_016"/>
      <sheetName val="oic_rtl_apr'006"/>
      <sheetName val="oic_rtl_Mar'02_6"/>
      <sheetName val="UII_PAID_31_3_006"/>
      <sheetName val="edc_reco6"/>
      <sheetName val="total-_intt6"/>
      <sheetName val="Intt_accrued_&amp;_due_6"/>
      <sheetName val="intt_accrued_-_not_due6"/>
      <sheetName val="total-_intt_(InstwISE)6"/>
      <sheetName val="ICICI-FCL_old6"/>
      <sheetName val="conv_rtl_(old)6"/>
      <sheetName val="conv_rtl_(22_10)6"/>
      <sheetName val="icicifitl_dhs_(2)6"/>
      <sheetName val="SCH_IV5"/>
      <sheetName val="SCH_VIII5"/>
      <sheetName val="1612_01AL_-_INT_AM&amp;NIEP3"/>
      <sheetName val="1611A_INTEREST_ACCRUED_ON_LOAN3"/>
      <sheetName val="TAB_12"/>
      <sheetName val="5_Crs__TB2"/>
      <sheetName val="Sheet3_(2)"/>
      <sheetName val="Oustanding Balances"/>
      <sheetName val="Cash flow details"/>
      <sheetName val="HBI NCD"/>
      <sheetName val="Clause 9"/>
      <sheetName val="Sept 06"/>
      <sheetName val="Current tax"/>
      <sheetName val="Deprn IT"/>
      <sheetName val="3.Summary"/>
      <sheetName val="1. Procedure"/>
      <sheetName val="GL Bal."/>
      <sheetName val="TERMLOANS_7"/>
      <sheetName val="UN_SECU_LOANS7"/>
      <sheetName val="cur_lia_&amp;_prov7"/>
      <sheetName val="1611A_01_Overall_Position_(PBC7"/>
      <sheetName val="1611A_01a_DHS_op_bal_-DUE7"/>
      <sheetName val="1611A_01b_DHS_op_bal_-_not_due7"/>
      <sheetName val="1611A_02_IDBI-FCL7"/>
      <sheetName val="1611A_02a_IDBI_-FCL_RATES_comp7"/>
      <sheetName val="1611A_03_IDBI_RTL7"/>
      <sheetName val="1611A_03a_IDBIRTL_-_Recomp_DHS7"/>
      <sheetName val="Summary_ICICI_-_DHS7"/>
      <sheetName val="icici_fcl-_dhs_-_7"/>
      <sheetName val="1611A_04_ICICI-FCL7"/>
      <sheetName val="icici_con_rtl_-_dhs7"/>
      <sheetName val="1611A_05_ICICI_conv_rtl7"/>
      <sheetName val="icicifitl_30_09_047"/>
      <sheetName val="icici_rtl_-_dhs7"/>
      <sheetName val="icici_stl_-_dhs7"/>
      <sheetName val="icici-_stl(niep)7"/>
      <sheetName val="icici_fitl7"/>
      <sheetName val="oic_rtl7"/>
      <sheetName val="nic_rtl_7"/>
      <sheetName val="nia_rtl_7"/>
      <sheetName val="UII_RTL7"/>
      <sheetName val="gic_rtl7"/>
      <sheetName val="oic_rtl_7"/>
      <sheetName val="icici_-fitl7"/>
      <sheetName val="TOTAL_INTT7"/>
      <sheetName val="fitl_-ifci_dtl7"/>
      <sheetName val="gic_rtl_paid_31_12_017"/>
      <sheetName val="gic_rtl_31_12_017"/>
      <sheetName val="oic_rtl_apr'007"/>
      <sheetName val="oic_rtl_Mar'02_7"/>
      <sheetName val="UII_PAID_31_3_007"/>
      <sheetName val="edc_reco7"/>
      <sheetName val="total-_intt7"/>
      <sheetName val="Intt_accrued_&amp;_due_7"/>
      <sheetName val="intt_accrued_-_not_due7"/>
      <sheetName val="total-_intt_(InstwISE)7"/>
      <sheetName val="ICICI-FCL_old7"/>
      <sheetName val="conv_rtl_(old)7"/>
      <sheetName val="conv_rtl_(22_10)7"/>
      <sheetName val="icicifitl_dhs_(2)7"/>
      <sheetName val="SCH_IV6"/>
      <sheetName val="SCH_VIII6"/>
      <sheetName val="1612_01AL_-_INT_AM&amp;NIEP4"/>
      <sheetName val="1611A_INTEREST_ACCRUED_ON_LOAN4"/>
      <sheetName val="5_Crs__TB3"/>
      <sheetName val="TAB_13"/>
      <sheetName val="Sheet3_(2)1"/>
      <sheetName val="2_Control_Sheet"/>
      <sheetName val="Oustanding_Balances"/>
      <sheetName val="Instruction Sheet"/>
      <sheetName val="Spese Viaggio"/>
      <sheetName val="Data"/>
      <sheetName val="Sales"/>
      <sheetName val="LS"/>
      <sheetName val="Cons P&amp;L"/>
      <sheetName val="Trial Balance - MARCH 2006"/>
      <sheetName val="IEDCL CM"/>
      <sheetName val="IEDCL L"/>
      <sheetName val="Loan-IEDCL"/>
      <sheetName val="Schedule"/>
      <sheetName val="BS Schedule"/>
      <sheetName val="FA Schedule"/>
      <sheetName val="Analytical"/>
      <sheetName val="Additions"/>
      <sheetName val="Breakup Value Working"/>
      <sheetName val="1611A_INTEREST_A윦낺䭥ﺚ抺拺抪抺️扬ꑝ읅ⱑ膺伍"/>
      <sheetName val="Users Authorisations"/>
      <sheetName val="Invoices for February 2003"/>
      <sheetName val="MASTER SCHEDULE F"/>
      <sheetName val="PL6-Revenue Bridge"/>
      <sheetName val="po-log - curr. rate"/>
      <sheetName val="230002"/>
      <sheetName val="Summary 30-09-09"/>
      <sheetName val="Cash Flow Statement in mill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s"/>
      <sheetName val="G-Sec Int Accrual"/>
      <sheetName val="XREF"/>
      <sheetName val="G-Sec_Int_Accrual"/>
      <sheetName val="NAV Vs COST"/>
      <sheetName val="INVSTS QUANT-NOTES"/>
      <sheetName val="Trial Bal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at.var."/>
      <sheetName val="bom"/>
      <sheetName val="p&amp;Ljan04"/>
      <sheetName val="p&amp;Lmar04 "/>
      <sheetName val="Top"/>
      <sheetName val="summary"/>
      <sheetName val="RING"/>
      <sheetName val="LINER"/>
      <sheetName val="LAP"/>
      <sheetName val="indm"/>
      <sheetName val="plannsv"/>
      <sheetName val="POWER"/>
      <sheetName val="BCC"/>
      <sheetName val="Sheet1"/>
      <sheetName val="MAIN"/>
      <sheetName val="Rmat_var_"/>
      <sheetName val="p&amp;Lmar04_"/>
      <sheetName val="MISC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trol Sheet"/>
      <sheetName val="FD - Summary"/>
      <sheetName val="FD - Detail"/>
      <sheetName val="Investments"/>
      <sheetName val="Accrued Income"/>
      <sheetName val="G-Sec Int Accrual"/>
      <sheetName val="FD Int Accrual"/>
      <sheetName val="Tickmarks"/>
      <sheetName val="Index"/>
      <sheetName val="S.1"/>
      <sheetName val="S.2"/>
      <sheetName val="S.3"/>
      <sheetName val="P.1"/>
      <sheetName val="P.2"/>
      <sheetName val="P.3"/>
      <sheetName val="P.4"/>
      <sheetName val="P.5"/>
      <sheetName val="P.6"/>
      <sheetName val="APRIL TO JUNE-10"/>
      <sheetName val="Investment Movement"/>
      <sheetName val="FCIEF"/>
      <sheetName val="XREF"/>
      <sheetName val="MAPPING-Mnth"/>
      <sheetName val="Control_Sheet"/>
      <sheetName val="FD_-_Summary"/>
      <sheetName val="FD_-_Detail"/>
      <sheetName val="Accrued_Income"/>
      <sheetName val="G-Sec_Int_Accrual"/>
      <sheetName val="FD_Int_Accrual"/>
      <sheetName val="S_1"/>
      <sheetName val="S_2"/>
      <sheetName val="S_3"/>
      <sheetName val="P_1"/>
      <sheetName val="P_2"/>
      <sheetName val="P_3"/>
      <sheetName val="P_4"/>
      <sheetName val="P_5"/>
      <sheetName val="P_6"/>
      <sheetName val="Emp detai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XREF"/>
      <sheetName val="Consolidated"/>
      <sheetName val="Breakup Value Working"/>
      <sheetName val="DI-ESTI"/>
      <sheetName val="WDV Workings"/>
      <sheetName val="현금흐름표"/>
      <sheetName val=" IB-PL-YT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Fixed asset register"/>
      <sheetName val="Consolidated"/>
      <sheetName val="BS-Sch-E"/>
      <sheetName val="1-8"/>
      <sheetName val="factor_sheet"/>
      <sheetName val="Monthly Variance Sheet"/>
      <sheetName val="2. Monthly Variance Sheet"/>
      <sheetName val="Computer &amp; Software"/>
      <sheetName val="Furniture &amp; Fixture"/>
      <sheetName val="Leasehold Improvements"/>
      <sheetName val="Office Equipments"/>
      <sheetName val="Prepaid 2010-11"/>
      <sheetName val="Summary"/>
      <sheetName val="Request "/>
      <sheetName val="ACCOUNTS"/>
      <sheetName val="Asmp"/>
      <sheetName val="COMBINE"/>
      <sheetName val="D7B"/>
      <sheetName val="Vehicles"/>
      <sheetName val="PROFIT"/>
      <sheetName val="DEPN"/>
      <sheetName val="INTT"/>
      <sheetName val="UA 15_Cut off"/>
      <sheetName val="LampCord-2003"/>
      <sheetName val="대외공문"/>
      <sheetName val="Reference"/>
      <sheetName val="xSeries255"/>
      <sheetName val="factor"/>
      <sheetName val="NW RTU"/>
      <sheetName val="FORM-16"/>
      <sheetName val="Option Modification"/>
      <sheetName val="LS"/>
      <sheetName val="tables"/>
      <sheetName val="Service Tax payable"/>
      <sheetName val="Advance Tax"/>
      <sheetName val="Inter unit set off"/>
      <sheetName val="XLR_NoRangeSheet"/>
      <sheetName val="BS Schedule"/>
      <sheetName val="Accrued Income"/>
      <sheetName val="Tickmarks"/>
      <sheetName val="analysis"/>
      <sheetName val="sheeet7"/>
      <sheetName val="except wiring"/>
      <sheetName val="Finishes Rate"/>
      <sheetName val="Structure"/>
      <sheetName val="Finishes cost"/>
      <sheetName val="A.O.R."/>
      <sheetName val="Provision for Tax"/>
      <sheetName val="Insurance (exp)"/>
      <sheetName val="H"/>
      <sheetName val="Analytical 31 March 2007"/>
      <sheetName val="2. Capital Fund"/>
      <sheetName val="Content Instructions"/>
      <sheetName val="SCH 9-10"/>
      <sheetName val="Page 1"/>
      <sheetName val="Sch"/>
      <sheetName val="co.tax"/>
      <sheetName val="Groups"/>
      <sheetName val="Bsheet"/>
      <sheetName val="#REF"/>
      <sheetName val="Balance sheet DCCDL Nov 06"/>
      <sheetName val="wordsdata"/>
      <sheetName val="Salary Analytical"/>
      <sheetName val="CMA Sampling Apr-Jun"/>
      <sheetName val="Jan 07 - MAR 07"/>
      <sheetName val="Summary "/>
      <sheetName val="Tax Comp"/>
      <sheetName val="MF NAV&amp;MARKET VALUE 31.03.2006"/>
      <sheetName val="IncidentsEAP"/>
      <sheetName val="Investments"/>
      <sheetName val="FBT"/>
      <sheetName val="17,18 Emp Ben Exp, Other exp"/>
      <sheetName val="14, 15 and 16Rev Frm Oprtn,  "/>
      <sheetName val="3,4,5, 6,7. LTP, Trd Pybl"/>
      <sheetName val="9,10,11,12,13. "/>
      <sheetName val="Capital Surplus"/>
      <sheetName val="Testing"/>
      <sheetName val="Reconciliation of GL &amp; FAR"/>
      <sheetName val="EQ NETWORK CCTS-aug03"/>
      <sheetName val="Assumptions"/>
      <sheetName val="meas-wp"/>
      <sheetName val="Site Dev BOQ"/>
      <sheetName val="Ass4"/>
      <sheetName val="DCF"/>
      <sheetName val="Key Ass"/>
      <sheetName val="Outgoing"/>
      <sheetName val="Incoming"/>
      <sheetName val="Variables"/>
      <sheetName val="TB 1207"/>
      <sheetName val="Factor Sheet"/>
      <sheetName val="MH Compensate-Nov"/>
      <sheetName val="Topsheet"/>
      <sheetName val="Gr-BS (2)"/>
      <sheetName val="3645-9_1_96"/>
      <sheetName val="Instructions"/>
      <sheetName val="Balustrade"/>
      <sheetName val="Sch. Areas"/>
      <sheetName val="WDV Working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Cash flow details"/>
      <sheetName val="Dep-Summary"/>
      <sheetName val="Shop-mas"/>
      <sheetName val="LCF"/>
      <sheetName val="LCF ST"/>
      <sheetName val="COA-IPCL"/>
      <sheetName val="worksheet"/>
      <sheetName val="Base Areas-ft²"/>
      <sheetName val="Base Areas-m²"/>
      <sheetName val="Data"/>
      <sheetName val="Set"/>
      <sheetName val="2.12"/>
      <sheetName val="15-21"/>
      <sheetName val="EST-REP=AMP"/>
      <sheetName val="CFForecast detail"/>
      <sheetName val="PRI-LS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TRIAL BALANCE"/>
      <sheetName val="List"/>
      <sheetName val="CANDY BOQ"/>
      <sheetName val="beam-reinft-IIInd floor"/>
      <sheetName val="Borrowing"/>
      <sheetName val="Leasehold mprovements"/>
      <sheetName val="factors"/>
      <sheetName val="Top sheet"/>
      <sheetName val="Worksheet in   Final set format"/>
      <sheetName val="Different Dates"/>
      <sheetName val="SAP Data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A"/>
      <sheetName val="Report"/>
      <sheetName val="SEX"/>
      <sheetName val="P&amp;L Note_Mar'20"/>
      <sheetName val="MS Parameters"/>
      <sheetName val="input"/>
      <sheetName val="wwww"/>
      <sheetName val="Oustanding Balances"/>
      <sheetName val="Lead"/>
      <sheetName val="CUSTOMER STRATEGIES"/>
      <sheetName val="ASSETMST"/>
      <sheetName val="Cover"/>
      <sheetName val="Factors "/>
      <sheetName val="Leave Status"/>
      <sheetName val="Employee data"/>
      <sheetName val="Print Menu"/>
      <sheetName val="Assume"/>
      <sheetName val="Capital"/>
      <sheetName val="공사비 내역 (가)"/>
      <sheetName val="Abstract"/>
      <sheetName val="Hardware"/>
      <sheetName val="Pay_Sep06"/>
      <sheetName val="Allg. Angaben"/>
      <sheetName val="Auswahl"/>
      <sheetName val="Vendors"/>
      <sheetName val="p.mgmt"/>
      <sheetName val="Survey &amp; Post."/>
      <sheetName val="PAYWORK"/>
      <sheetName val="Data sheet"/>
      <sheetName val="PLANT"/>
      <sheetName val="INSTRUMENT"/>
      <sheetName val="SpecITEM"/>
      <sheetName val="LINE_Sc"/>
      <sheetName val="MOTOR"/>
      <sheetName val="Measurement-BW"/>
      <sheetName val="MN T.B."/>
      <sheetName val="FitOutConfCentre"/>
      <sheetName val="Demand"/>
      <sheetName val="Occ"/>
      <sheetName val="CASHFLOWS"/>
      <sheetName val="BLOCK-A (MEA.SHEET)"/>
      <sheetName val="GSIP"/>
      <sheetName val="Curr Month Movement"/>
      <sheetName val="1. IC Debtors "/>
      <sheetName val="Bank control chart"/>
      <sheetName val="2. Equity"/>
      <sheetName val="1 Analytical Dep gross"/>
      <sheetName val="07-060 Political and Lobbying"/>
      <sheetName val="Settings"/>
      <sheetName val="Analytical addition +"/>
      <sheetName val="TSMG"/>
      <sheetName val="Adv towards Equity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WP 5"/>
      <sheetName val="WP 2"/>
      <sheetName val="WP 4"/>
      <sheetName val="WP 3"/>
      <sheetName val="UNNEGOED"/>
      <sheetName val="LEGAL GUJ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D3" t="str">
            <v xml:space="preserve">Receipt No.  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. Tax Workings-2004"/>
      <sheetName val="IT DEP-fINAL"/>
      <sheetName val="80 IB (ANN - 8)"/>
      <sheetName val="80 HHC"/>
      <sheetName val="IT Annex - 115JB"/>
      <sheetName val="234BC"/>
      <sheetName val="IT DEP (3)"/>
      <sheetName val="unitwise P&amp;L"/>
      <sheetName val="sch"/>
      <sheetName val="Tickmarks"/>
      <sheetName val="Issues"/>
      <sheetName val="Service tax"/>
      <sheetName val="WEALTH TAX"/>
      <sheetName val="deletion"/>
      <sheetName val="IT DEP (2)"/>
      <sheetName val="IT ADD "/>
      <sheetName val="IT DEP"/>
      <sheetName val="AS 22 Final"/>
      <sheetName val="Deferred Tax"/>
      <sheetName val="AS 22Workings-Prelim"/>
      <sheetName val="AS 22 summary"/>
      <sheetName val="Tax Dep upto 31.03.04"/>
      <sheetName val="Cos Act"/>
      <sheetName val="Timing Diff STPI"/>
      <sheetName val="Macro Dep ANalysis"/>
      <sheetName val="FA"/>
      <sheetName val="Group abst"/>
      <sheetName val="Abs Pdy1"/>
      <sheetName val="Pondy 1"/>
      <sheetName val="Abs pdy2"/>
      <sheetName val="Issues (2)"/>
      <sheetName val="Pondy 2"/>
      <sheetName val="Abs cud"/>
      <sheetName val="Cudd"/>
      <sheetName val="AS 22 Assumptions"/>
      <sheetName val="XREF"/>
      <sheetName val="Pro P &amp; L-2002-03"/>
      <sheetName val="Co. Tax Workings-2003"/>
      <sheetName val="OCF Change"/>
      <sheetName val="Commerica"/>
      <sheetName val="Adjustments"/>
      <sheetName val="RPT 51-VOLUME DATA-Industry"/>
      <sheetName val="RPT 11-VOLUME BY BRANDS"/>
      <sheetName val="FORM-16"/>
      <sheetName val="SALE"/>
      <sheetName val="entitlements"/>
      <sheetName val="Main Bs"/>
      <sheetName val="TP-Q4'11"/>
      <sheetName val=" HDFC Interest"/>
      <sheetName val="Accrued Income"/>
      <sheetName val="Base"/>
      <sheetName val="bonus reco"/>
      <sheetName val="Investments"/>
      <sheetName val="variables"/>
      <sheetName val="Inventory Count Sheet "/>
      <sheetName val="WDV Workings"/>
      <sheetName val="Cash flow details"/>
      <sheetName val="MDS"/>
      <sheetName val="RPT 71-VOLUME DATA-PCI "/>
      <sheetName val="Top Sheet"/>
      <sheetName val="12"/>
      <sheetName val="Instructions"/>
      <sheetName val="Co__Tax_Workings-2004"/>
      <sheetName val="IT_DEP-fINAL"/>
      <sheetName val="80_IB_(ANN_-_8)"/>
      <sheetName val="80_HHC"/>
      <sheetName val="IT_Annex_-_115JB"/>
      <sheetName val="IT_DEP_(3)"/>
      <sheetName val="unitwise_P&amp;L"/>
      <sheetName val="Service_tax"/>
      <sheetName val="WEALTH_TAX"/>
      <sheetName val="IT_DEP_(2)"/>
      <sheetName val="IT_ADD_"/>
      <sheetName val="IT_DEP"/>
      <sheetName val="AS_22_Final"/>
      <sheetName val="Deferred_Tax"/>
      <sheetName val="AS_22Workings-Prelim"/>
      <sheetName val="AS_22_summary"/>
      <sheetName val="Tax_Dep_upto_31_03_04"/>
      <sheetName val="Cos_Act"/>
      <sheetName val="Timing_Diff_STPI"/>
      <sheetName val="Macro_Dep_ANalysis"/>
      <sheetName val="Group_abst"/>
      <sheetName val="Abs_Pdy1"/>
      <sheetName val="Pondy_1"/>
      <sheetName val="Abs_pdy2"/>
      <sheetName val="Issues_(2)"/>
      <sheetName val="Pondy_2"/>
      <sheetName val="Abs_cud"/>
      <sheetName val="AS_22_Assumptions"/>
      <sheetName val="Pro_P_&amp;_L-2002-03"/>
      <sheetName val="Co__Tax_Workings-2003"/>
      <sheetName val="OCF_Change"/>
      <sheetName val="RPT_51-VOLUME_DATA-Industry"/>
      <sheetName val="RPT_11-VOLUME_BY_BRANDS"/>
      <sheetName val="Summary of investment in Deb."/>
      <sheetName val="Relacion de Referencias"/>
      <sheetName val="Cntmrs-Recruit"/>
      <sheetName val="DEP99"/>
      <sheetName val="유통망계획"/>
      <sheetName val="Settings"/>
      <sheetName val="決算出日"/>
      <sheetName val="PLA Register"/>
      <sheetName val="MISC Expd"/>
      <sheetName val="Loand &amp; Advances"/>
      <sheetName val="Deposits"/>
      <sheetName val="KO00C00084-LVR NCDX"/>
      <sheetName val="P&amp;L"/>
      <sheetName val="BS"/>
      <sheetName val="Sch.F,G"/>
      <sheetName val="Current Assets"/>
      <sheetName val="slab01"/>
      <sheetName val="detail 1 "/>
      <sheetName val="Comp"/>
      <sheetName val="#REF"/>
      <sheetName val="MP-CP-SS"/>
      <sheetName val="Attributes"/>
      <sheetName val="Factor Structure _2002_3 Comb_"/>
      <sheetName val="MeanCheck 2003_2 _Score_"/>
      <sheetName val="MeanCheck 2003"/>
      <sheetName val="reasonSNP"/>
      <sheetName val="Net Sales (Monthly) Projection"/>
      <sheetName val="Int on STDeposit"/>
      <sheetName val="Fixed asset register"/>
      <sheetName val="Ann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 Schedule"/>
      <sheetName val="Analytical"/>
      <sheetName val="Additions"/>
      <sheetName val="DepreciationPolicy"/>
      <sheetName val="FAR"/>
      <sheetName val="Tickmarks"/>
      <sheetName val="Deletions"/>
      <sheetName val="Entry"/>
      <sheetName val="XREF"/>
      <sheetName val="230002"/>
      <sheetName val="Breakup Value Working"/>
      <sheetName val="SITEL"/>
      <sheetName val="NOA Data"/>
      <sheetName val="110409"/>
      <sheetName val="TAB 1"/>
      <sheetName val="2.Control Sheet"/>
      <sheetName val="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E2" t="str">
            <v>!</v>
          </cell>
        </row>
      </sheetData>
      <sheetData sheetId="8">
        <row r="5">
          <cell r="A5" t="str">
            <v>{b}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ii"/>
      <sheetName val="2"/>
      <sheetName val="iii"/>
      <sheetName val="Macro1"/>
      <sheetName val="iv"/>
      <sheetName val="4"/>
      <sheetName val="5"/>
      <sheetName val="6"/>
      <sheetName val="7"/>
      <sheetName val="R_thirty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29"/>
      <sheetName val="30"/>
      <sheetName val="31"/>
      <sheetName val="32"/>
      <sheetName val="33"/>
      <sheetName val="34"/>
      <sheetName val="35"/>
      <sheetName val="36"/>
      <sheetName val="37"/>
      <sheetName val="39"/>
      <sheetName val="40"/>
      <sheetName val="41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S2-0 S2-1"/>
      <sheetName val=""/>
      <sheetName val="Sep WorkSheet"/>
      <sheetName val="PL6-Revenue Bridge"/>
      <sheetName val="Rates"/>
      <sheetName val="factor"/>
      <sheetName val="Part A General"/>
      <sheetName val="ICICI"/>
      <sheetName val="HDFC"/>
      <sheetName val="UNIT-II"/>
      <sheetName val="XREF"/>
      <sheetName val="Inventory Count Sheet "/>
      <sheetName val="Profit and Loss Total"/>
      <sheetName val="EXPENSES"/>
      <sheetName val="Annexures_(2)"/>
      <sheetName val="Nov_02_&amp;_Dec_02_sal"/>
      <sheetName val="Fcst_vs_Budgets"/>
      <sheetName val="Fixed asset register"/>
      <sheetName val="lookup"/>
      <sheetName val="TRIAL BALANCE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P&amp;L"/>
      <sheetName val="Schedules BS"/>
      <sheetName val="Balance Sheets"/>
      <sheetName val="5"/>
      <sheetName val="FixCosts"/>
      <sheetName val="EXP_LINE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List_Info"/>
      <sheetName val="Ctrl"/>
      <sheetName val="Adj. Entry"/>
      <sheetName val="New Grades"/>
      <sheetName val="Grouping"/>
      <sheetName val="Summary"/>
      <sheetName val="Additions"/>
      <sheetName val="Original"/>
      <sheetName val="Balance Sheet"/>
      <sheetName val="Pivot RM"/>
      <sheetName val="MASTER-DOC"/>
      <sheetName val="Tickmarks"/>
      <sheetName val="Accrued Income"/>
      <sheetName val="Pl-bgt"/>
      <sheetName val="A-100전제"/>
      <sheetName val="Last yr "/>
      <sheetName val="TB-SAP"/>
      <sheetName val="Eq. Mobilization"/>
      <sheetName val="Summ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Control"/>
      <sheetName val="Schedules"/>
      <sheetName val="IncidentsEAP"/>
      <sheetName val="Deduction_and_Rebate"/>
      <sheetName val="OTC &amp; Diagnostics"/>
      <sheetName val="Main Bs "/>
      <sheetName val="Final Budget"/>
      <sheetName val="収益予実"/>
      <sheetName val="Schedule-Fixed assets "/>
      <sheetName val="Schedule"/>
      <sheetName val="P&amp;L Feb 2001 cumulative"/>
      <sheetName val="Control Panel"/>
      <sheetName val="Data"/>
      <sheetName val="Bank-current accounts"/>
      <sheetName val="Balancesheet"/>
      <sheetName val="Bud00ph (Rs) Mid review"/>
      <sheetName val="General information"/>
      <sheetName val="PTEB"/>
      <sheetName val="Input &amp; Instruct"/>
      <sheetName val="GRATUITY CALCULATOR"/>
      <sheetName val="A3"/>
      <sheetName val="val"/>
      <sheetName val="MF NAV&amp;MARKET VALUE 31.03.2006"/>
      <sheetName val="var_"/>
      <sheetName val="rej_overs"/>
      <sheetName val="fuel pmt"/>
      <sheetName val="9G"/>
      <sheetName val="INDEX"/>
      <sheetName val="Operating"/>
      <sheetName val="Financial"/>
      <sheetName val="H"/>
      <sheetName val="Attendance data-June 03"/>
      <sheetName val="comp."/>
      <sheetName val="Menu"/>
      <sheetName val="Template Data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>
        <row r="1">
          <cell r="B1">
            <v>0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BS"/>
      <sheetName val="금융"/>
      <sheetName val="은행"/>
      <sheetName val="리스"/>
      <sheetName val="보험"/>
      <sheetName val="제조부문배부"/>
      <sheetName val="Sheet11"/>
      <sheetName val="95WBS"/>
      <sheetName val="현금흐름표"/>
      <sheetName val="10한빛"/>
      <sheetName val="Master"/>
      <sheetName val="WELDING"/>
      <sheetName val="PL"/>
      <sheetName val="TEMP1"/>
      <sheetName val="TEMP2"/>
      <sheetName val="_x0000_ "/>
      <sheetName val=""/>
      <sheetName val="LDP 50"/>
      <sheetName val="B0_111350"/>
      <sheetName val="5"/>
      <sheetName val="XREF"/>
      <sheetName val="9910"/>
      <sheetName val="222"/>
      <sheetName val="to_do"/>
      <sheetName val="업무분장_"/>
      <sheetName val="A9-1~5_"/>
      <sheetName val="A9-부2_"/>
      <sheetName val="SALE"/>
      <sheetName val="Tax FY 09-10"/>
      <sheetName val="외상매출금현황-수정분 A2"/>
      <sheetName val="보조부문비배부"/>
      <sheetName val="목표대비(변경전)"/>
      <sheetName val="COND"/>
      <sheetName val="정비손익"/>
      <sheetName val="Sch 7-13"/>
      <sheetName val="_"/>
      <sheetName val="LDP_50"/>
      <sheetName val="? "/>
      <sheetName val="BND"/>
      <sheetName val="PRDMAR96"/>
      <sheetName val="#REF"/>
      <sheetName val="FDY_PWR"/>
      <sheetName val="Dforgings"/>
      <sheetName val="MISforgeforging"/>
      <sheetName val="IND9899"/>
      <sheetName val="1st"/>
      <sheetName val="Tdep(old)"/>
      <sheetName val="MAR A"/>
      <sheetName val="Fruit Pending Order"/>
      <sheetName val="Sheet3 (2)"/>
      <sheetName val="reference"/>
      <sheetName val="(법인,토지)등기_x0002_"/>
      <sheetName val="(법인,토지)등기부등본요_x0002_"/>
      <sheetName val="YOEMAGUM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(법인,토지)등기_x0002__x0000_鉘K_x000a_"/>
      <sheetName val="(법인,토지)등기_x0002__x0000_銨7_x000a_"/>
      <sheetName val="(법인,토지)등기_x0002__x0000_鑀0."/>
      <sheetName val="(법인,토지)등기_x0002__x0000_釘6."/>
      <sheetName val="(법인,토지)등기_x0002__x0000_鈰_x000f_."/>
      <sheetName val="(법인,토지)등기_x0002__x0000_鈰 ."/>
      <sheetName val="P248"/>
      <sheetName val="CVBUH2MONTHLY"/>
      <sheetName val="spares timing"/>
      <sheetName val="PROC CHARGE"/>
      <sheetName val="재고선1"/>
      <sheetName val="부서코드표"/>
      <sheetName val="After Apr 05 List rso dom"/>
      <sheetName val="oth exp final"/>
      <sheetName val="w.o.exp final (2)"/>
      <sheetName val="P111-115"/>
      <sheetName val="피벗"/>
      <sheetName val="매출"/>
      <sheetName val="W-현원가"/>
      <sheetName val="(법인,토지)등기_x0002__鉘K_"/>
      <sheetName val="(법인,토지)등기_x0002__銨7_"/>
      <sheetName val="(법인,토지)등기_x0002__鑀0."/>
      <sheetName val="(법인,토지)등기_x0002__釘6."/>
      <sheetName val="(법인,토지)등기_x0002_?鈰_x000f_."/>
      <sheetName val="(법인,토지)등기_x0002_?鈰 ."/>
      <sheetName val="Ratios"/>
      <sheetName val="Notes"/>
      <sheetName val="to_do1"/>
      <sheetName val="업무분장_1"/>
      <sheetName val="A9-1~5_1"/>
      <sheetName val="A9-부2_1"/>
      <sheetName val="LDP_501"/>
      <sheetName val="Tax_FY_09-10"/>
      <sheetName val="외상매출금현황-수정분_A2"/>
      <sheetName val="Sch_7-13"/>
      <sheetName val="?_"/>
      <sheetName val="MAR_A"/>
      <sheetName val="_x005f_x0000_ "/>
      <sheetName val="_ "/>
      <sheetName val="현금"/>
      <sheetName val="시산표"/>
      <sheetName val="전문직"/>
      <sheetName val="인턴사원"/>
      <sheetName val="주주명부&lt;끝&gt;"/>
      <sheetName val="finalised"/>
      <sheetName val="Transportation"/>
      <sheetName val="change fdy"/>
      <sheetName val="501frgmar"/>
      <sheetName val="DATA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Data validation"/>
      <sheetName val="WEIGHT"/>
      <sheetName val="Cash flow details"/>
      <sheetName val="Assumptions Teesta"/>
      <sheetName val="Equity Requirement Analysis"/>
      <sheetName val="Eq. Mobilization"/>
      <sheetName val="Jindal"/>
      <sheetName val="DCF_MREPL"/>
      <sheetName val="A조서-한서"/>
      <sheetName val="Lead sheet"/>
      <sheetName val="(법인,토지)등기_x005f_x0002__x005f_x0000_鉘K_"/>
      <sheetName val="(법인,토지)등기_x005f_x0002__x005f_x0000_銨7_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x000a"/>
      <sheetName val="(법인,토지)등기_x005f_x0002__x005f_x0000_銨7_x000a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_x005f_x0002__鑀0_"/>
      <sheetName val="(법인,토지)등기_x005f_x0002__釘6_"/>
      <sheetName val="LDP_502"/>
      <sheetName val="Tax_FY_09-101"/>
      <sheetName val="외상매출금현황-수정분_A21"/>
      <sheetName val="Sch_7-131"/>
      <sheetName val="?_1"/>
      <sheetName val="MAR_A1"/>
      <sheetName val="Fruit_Pending_Order"/>
      <sheetName val="__"/>
      <sheetName val="_x005f_x005f_x005f_x0000_ 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_x005f_x005f_x005f_x005f_x005f_x005f_x005f_x0000_ "/>
      <sheetName val="COUNT STATUS"/>
      <sheetName val="차체"/>
      <sheetName val="BRAKE"/>
      <sheetName val="TOTAL LIST"/>
      <sheetName val="MBLB"/>
      <sheetName val="YM"/>
      <sheetName val="MB51"/>
      <sheetName val="Vendor"/>
      <sheetName val="Daten"/>
      <sheetName val="Drop-Down Lists"/>
      <sheetName val="Wkz_PBD"/>
      <sheetName val="(법인,토지)등기_x005f_x0002__x005f_x0000_鈰_x005f_x000f_"/>
      <sheetName val="(법인,토지)등기_x005f_x0002__x005f_x0000_鈰 .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_鉘K_x005f_x000a_"/>
      <sheetName val="(법인,토지)등기_x005f_x0002__銨7_x005f_x000a_"/>
      <sheetName val="(법인,토지)등기_x005f_x0002__鈰_x005f_x000f_."/>
      <sheetName val="(법인,토지)등기_x005f_x0002__鈰 .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Clause 9"/>
      <sheetName val="실행철강하도"/>
      <sheetName val="현장"/>
      <sheetName val="대손설정"/>
      <sheetName val="크라운"/>
      <sheetName val="97부과내역 "/>
      <sheetName val="승용"/>
      <sheetName val="切替情報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x0002__鈰_x000f_."/>
      <sheetName val="(법인,토지)등기_x0002__鈰 ."/>
      <sheetName val="(법인,토지)등기_鉘K_x000a_"/>
      <sheetName val="(법인,토지)등기_銨7_x000a_"/>
      <sheetName val="(법인,토지)등기_x005f_x0002__x0"/>
      <sheetName val="(법인,토지)등기_x005f_x0002_?鉘K_x005f"/>
      <sheetName val="(법인,토지)등기_x005f_x0002_?銨7_x005f"/>
      <sheetName val="LEDGER"/>
      <sheetName val="(법인,토지)등기_x0002__x0"/>
      <sheetName val="(법인,토지)등기_x0002_?鉘K_x005f"/>
      <sheetName val="(법인,토지)등기_x0002_?銨7_x005f"/>
      <sheetName val="(법인,토지)등기_鉘K_"/>
      <sheetName val="(법인,토지)등기_銨7_"/>
      <sheetName val="(법인,토지)등기_x005f_x0002__x005f_x0000_鑀0_1"/>
      <sheetName val="(법인,토지)등기_x005f_x0002__x005f_x0000_釘6_1"/>
      <sheetName val="(법인,토지)등기"/>
      <sheetName val="(법인,토지)등기_x005f_x0002__鑀0_1"/>
      <sheetName val="(법인,토지)등기_x005f_x0002__釘6_1"/>
      <sheetName val="oth_exp_final"/>
      <sheetName val="w_o_exp_final_(2)"/>
      <sheetName val="(법인,토지)등기?鈰_"/>
      <sheetName val="(법인,토지)등기?鈰__"/>
      <sheetName val="change_fdy"/>
      <sheetName val="June"/>
      <sheetName val="Section"/>
      <sheetName val="Page1"/>
      <sheetName val="March"/>
      <sheetName val="Yr_1997"/>
      <sheetName val="기본사항"/>
      <sheetName val="97지급이자"/>
      <sheetName val="특판제외"/>
      <sheetName val="SO416"/>
      <sheetName val="Munka1"/>
      <sheetName val="'94자산"/>
      <sheetName val="ST"/>
      <sheetName val="상품입고집계"/>
      <sheetName val="수정시산표"/>
      <sheetName val="과장"/>
      <sheetName val="f_BS"/>
      <sheetName val="Ctrl"/>
      <sheetName val="108.수선비"/>
      <sheetName val="compare2"/>
      <sheetName val="Code"/>
      <sheetName val="시산표12월(수정후)"/>
      <sheetName val="97 사업추정(WEKI)"/>
      <sheetName val="Krw"/>
      <sheetName val="Menu_Link"/>
      <sheetName val="영업외손익등"/>
      <sheetName val="회사정보"/>
      <sheetName val="당좌차월"/>
      <sheetName val="표준 Table_2004년"/>
      <sheetName val="US$ I (SEG.)"/>
      <sheetName val="상품입력"/>
      <sheetName val="원재료입력"/>
      <sheetName val="원97"/>
      <sheetName val="EE118C"/>
      <sheetName val="EE118"/>
      <sheetName val="계정code"/>
      <sheetName val="주메뉴"/>
      <sheetName val="매입유형"/>
      <sheetName val="매입처등록"/>
      <sheetName val="9609Aß"/>
      <sheetName val="⑧미수이자"/>
      <sheetName val="24.보증금(전신전화가입권)"/>
      <sheetName val="금액집계(리포트)"/>
      <sheetName val="배서어음명세서"/>
      <sheetName val="작업일지"/>
      <sheetName val="CAUDIT"/>
      <sheetName val="MISC"/>
      <sheetName val="(법인,토지)등기鉘K_"/>
      <sheetName val="(법인,토지)등기銨7_"/>
      <sheetName val="__1"/>
      <sheetName val="(법인,토지)등기_x005f_x005f_x005f_x0002__鉘K_x005f"/>
      <sheetName val="(법인,토지)등기_x005f_x005f_x005f_x0002__銨7_x005f"/>
      <sheetName val="(법인,토지)등기_x005f_x005f_x005f_x0002__鑀0."/>
      <sheetName val="(법인,토지)등기_x005f_x005f_x005f_x0002__釘6."/>
      <sheetName val="(법인,토지)등기_x005f_x0002__鉘K_x005f"/>
      <sheetName val="(법인,토지)등기_x005f_x0002__銨7_x005f"/>
      <sheetName val="(법인,토지)등기_x0002__鉘K_x005f"/>
      <sheetName val="(법인,토지)등기_x0002__銨7_x005f"/>
      <sheetName val="1공장 재공품생산현황"/>
      <sheetName val="매  출"/>
      <sheetName val="1-6(반품내역)"/>
      <sheetName val="24_보증금(전신전화가입권)"/>
      <sheetName val="5-4.생산필요공수및인원"/>
      <sheetName val="PI"/>
      <sheetName val="2.대외공문"/>
      <sheetName val="HP1AMLIST"/>
      <sheetName val="RD제품개발투자비(매가)"/>
      <sheetName val="Variables"/>
      <sheetName val="HBI NCD"/>
      <sheetName val="Sep WorkSheet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1">
          <cell r="A1" t="str">
            <v>감 사 업 무 분 담 표</v>
          </cell>
        </row>
        <row r="45">
          <cell r="F45" t="str">
            <v>V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>
        <row r="45">
          <cell r="F45" t="str">
            <v>V</v>
          </cell>
        </row>
      </sheetData>
      <sheetData sheetId="112">
        <row r="45">
          <cell r="F45" t="str">
            <v>V</v>
          </cell>
        </row>
      </sheetData>
      <sheetData sheetId="113">
        <row r="45">
          <cell r="F45" t="str">
            <v>V</v>
          </cell>
        </row>
      </sheetData>
      <sheetData sheetId="114">
        <row r="45">
          <cell r="F45" t="str">
            <v>V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45">
          <cell r="F45" t="str">
            <v>V</v>
          </cell>
        </row>
      </sheetData>
      <sheetData sheetId="136">
        <row r="45">
          <cell r="F45" t="str">
            <v>V</v>
          </cell>
        </row>
      </sheetData>
      <sheetData sheetId="137">
        <row r="45">
          <cell r="F45" t="str">
            <v>V</v>
          </cell>
        </row>
      </sheetData>
      <sheetData sheetId="138" refreshError="1"/>
      <sheetData sheetId="139" refreshError="1"/>
      <sheetData sheetId="140" refreshError="1"/>
      <sheetData sheetId="141" refreshError="1"/>
      <sheetData sheetId="142">
        <row r="45">
          <cell r="F45" t="str">
            <v>V</v>
          </cell>
        </row>
      </sheetData>
      <sheetData sheetId="143">
        <row r="45">
          <cell r="F45" t="str">
            <v>V</v>
          </cell>
        </row>
      </sheetData>
      <sheetData sheetId="144">
        <row r="45">
          <cell r="F45" t="str">
            <v>V</v>
          </cell>
        </row>
      </sheetData>
      <sheetData sheetId="145">
        <row r="45">
          <cell r="F45" t="str">
            <v>V</v>
          </cell>
        </row>
      </sheetData>
      <sheetData sheetId="146">
        <row r="45">
          <cell r="F45" t="str">
            <v>V</v>
          </cell>
        </row>
      </sheetData>
      <sheetData sheetId="147">
        <row r="45">
          <cell r="F45" t="str">
            <v>V</v>
          </cell>
        </row>
      </sheetData>
      <sheetData sheetId="148">
        <row r="45">
          <cell r="F45" t="str">
            <v>V</v>
          </cell>
        </row>
      </sheetData>
      <sheetData sheetId="149">
        <row r="45">
          <cell r="F45" t="str">
            <v>V</v>
          </cell>
        </row>
      </sheetData>
      <sheetData sheetId="150">
        <row r="45">
          <cell r="F45" t="str">
            <v>V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/>
      <sheetData sheetId="167">
        <row r="1">
          <cell r="A1" t="str">
            <v>감 사 업 무 분 담 표</v>
          </cell>
        </row>
      </sheetData>
      <sheetData sheetId="168"/>
      <sheetData sheetId="169"/>
      <sheetData sheetId="170"/>
      <sheetData sheetId="171"/>
      <sheetData sheetId="172">
        <row r="1">
          <cell r="A1" t="str">
            <v>감 사 업 무 분 담 표</v>
          </cell>
        </row>
      </sheetData>
      <sheetData sheetId="173">
        <row r="1">
          <cell r="A1" t="str">
            <v>감 사 업 무 분 담 표</v>
          </cell>
        </row>
      </sheetData>
      <sheetData sheetId="174"/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/>
      <sheetData sheetId="178"/>
      <sheetData sheetId="179"/>
      <sheetData sheetId="180"/>
      <sheetData sheetId="181"/>
      <sheetData sheetId="182">
        <row r="1">
          <cell r="A1" t="str">
            <v>감 사 업 무 분 담 표</v>
          </cell>
        </row>
      </sheetData>
      <sheetData sheetId="183">
        <row r="1">
          <cell r="A1" t="str">
            <v>감 사 업 무 분 담 표</v>
          </cell>
        </row>
      </sheetData>
      <sheetData sheetId="184">
        <row r="1">
          <cell r="A1" t="str">
            <v>감 사 업 무 분 담 표</v>
          </cell>
        </row>
      </sheetData>
      <sheetData sheetId="185">
        <row r="1">
          <cell r="A1" t="str">
            <v>감 사 업 무 분 담 표</v>
          </cell>
        </row>
      </sheetData>
      <sheetData sheetId="186">
        <row r="1">
          <cell r="A1" t="str">
            <v>감 사 업 무 분 담 표</v>
          </cell>
        </row>
      </sheetData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>
        <row r="1">
          <cell r="A1" t="str">
            <v>감 사 업 무 분 담 표</v>
          </cell>
        </row>
      </sheetData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"/>
      <sheetName val="A2"/>
      <sheetName val="to do"/>
      <sheetName val="재고"/>
      <sheetName val="AR"/>
      <sheetName val="단가검증"/>
      <sheetName val="재고분석"/>
      <sheetName val="가공비배부"/>
      <sheetName val="제,원"/>
      <sheetName val="투자"/>
      <sheetName val="평가"/>
      <sheetName val="무형"/>
      <sheetName val="M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cc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heet1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(법인,토지)등기_x0002_"/>
      <sheetName val="MISforgeforging"/>
      <sheetName val="CVBUH2MONTHLY"/>
      <sheetName val="spares timing"/>
      <sheetName val="PROC CHARGE"/>
      <sheetName val="222"/>
      <sheetName val="재고선1"/>
      <sheetName val="부서코드표"/>
      <sheetName val="After Apr 05 List rso dom"/>
      <sheetName val="oth exp final"/>
      <sheetName val="w.o.exp final (2)"/>
      <sheetName val="P111-115"/>
      <sheetName val="P248"/>
      <sheetName val="피벗"/>
      <sheetName val="10한빛"/>
      <sheetName val="매출"/>
      <sheetName val="W-현원가"/>
      <sheetName val="Sheet11"/>
      <sheetName val="(법인,토지)등기_x0002__鉘K_"/>
      <sheetName val="(법인,토지)등기_x0002__銨7_"/>
      <sheetName val="(법인,토지)등기_x0002__鑀0."/>
      <sheetName val="(법인,토지)등기_x0002__釘6."/>
      <sheetName val="BS"/>
      <sheetName val="금융"/>
      <sheetName val="은행"/>
      <sheetName val="리스"/>
      <sheetName val="보험"/>
      <sheetName val="제조부문배부"/>
      <sheetName val="Master"/>
      <sheetName val="WELDING"/>
      <sheetName val="PL"/>
      <sheetName val="TEMP1"/>
      <sheetName val="TEMP2"/>
      <sheetName val="_x0000_ "/>
      <sheetName val="Reference"/>
      <sheetName val="BND"/>
      <sheetName val="PRDMAR96"/>
      <sheetName val="#REF"/>
      <sheetName val="FDY_PWR"/>
      <sheetName val="Dforgings"/>
      <sheetName val="IND9899"/>
      <sheetName val="1st"/>
      <sheetName val="Tdep(old)"/>
      <sheetName val="finalised"/>
      <sheetName val="Transportation"/>
      <sheetName val="change fdy"/>
      <sheetName val="501frgmar"/>
      <sheetName val="4j_a_"/>
      <sheetName val="(법인,토지)등기_x0002_?鈰_x000f_."/>
      <sheetName val="(법인,토지)등기_x0002_?鈰 ."/>
      <sheetName val="(법인,토지)등기_x005f_x0002__x005f_x0000_鉘K_x000a"/>
      <sheetName val="(법인,토지)등기_x005f_x0002__x005f_x0000_銨7_x000a"/>
      <sheetName val="(법인,토지)등기_x005f_x0002__x005f_x0000_鑀0."/>
      <sheetName val="(법인,토지)등기부등본요_x005f_x0002_"/>
      <sheetName val="(법인,토지)등기_x005f_x0002__x005f_x0000_釘6."/>
      <sheetName val="(법인,토지)등기_x005f_x0002__x005f_x0000_鉘K_"/>
      <sheetName val="(법인,토지)등기_x005f_x0002__x005f_x0000_銨7_"/>
      <sheetName val="(법인,토지)등기_x005f_x0002__鉘K_"/>
      <sheetName val="(법인,토지)등기_x005f_x0002__銨7_"/>
      <sheetName val="(법인,토지)등기_x005f_x0002__鑀0."/>
      <sheetName val="(법인,토지)등기_x005f_x0002__釘6."/>
      <sheetName val="(법인,토지)등기_x005f_x005f_x005f_x0002__x005f_x005f_x0"/>
      <sheetName val="(법인,토지)등기부등본요_x005f_x005f_x005f_x0002_"/>
      <sheetName val="(법인,토지)등기_x005f_x0002_"/>
      <sheetName val="to_do"/>
      <sheetName val="업무분장_"/>
      <sheetName val="A9-1~5_"/>
      <sheetName val="A9-부2_"/>
      <sheetName val="(법인,토지)등기鉘K_x000a_"/>
      <sheetName val="(법인,토지)등기銨7_x000a_"/>
      <sheetName val="(법인,토지)등기鑀0_"/>
      <sheetName val="(법인,토지)등기부등본요"/>
      <sheetName val="(법인,토지)등기釘6_"/>
      <sheetName val="(법인,토지)등기_鉘K_"/>
      <sheetName val="(법인,토지)등기_銨7_"/>
      <sheetName val="(법인,토지)등기_鑀0_"/>
      <sheetName val="(법인,토지)등기_釘6_"/>
      <sheetName val="(법인,토지)등기_x005f_x0002__x005f_x0000_鑀0_"/>
      <sheetName val="(법인,토지)등기_x005f_x0002__x005f_x0000_釘6_"/>
      <sheetName val="(법인,토지)등기"/>
      <sheetName val="(법인,토지)등기_x005f_x0002__鑀0_"/>
      <sheetName val="(법인,토지)등기_x005f_x0002__釘6_"/>
      <sheetName val="DATA"/>
      <sheetName val="(법인,토지)등기鈰_"/>
      <sheetName val="(법인,토지)등기鈰__"/>
      <sheetName val="(법인,토지)등기?鉘K_x000a_"/>
      <sheetName val="(법인,토지)등기?銨7_x000a_"/>
      <sheetName val="(법인,토지)등기?鑀0_"/>
      <sheetName val="(법인,토지)등기?釘6_"/>
      <sheetName val="sch_list_(2)"/>
      <sheetName val="spares_timing"/>
      <sheetName val="PROC_CHARGE"/>
      <sheetName val="After_Apr_05_List_rso_dom"/>
      <sheetName val="to_do1"/>
      <sheetName val="업무분장_1"/>
      <sheetName val="A9-1~5_1"/>
      <sheetName val="A9-부2_1"/>
      <sheetName val="sch_list_(2)1"/>
      <sheetName val="spares_timing1"/>
      <sheetName val="PROC_CHARGE1"/>
      <sheetName val="After_Apr_05_List_rso_dom1"/>
      <sheetName val="to_do2"/>
      <sheetName val="업무분장_2"/>
      <sheetName val="A9-1~5_2"/>
      <sheetName val="A9-부2_2"/>
      <sheetName val="sch_list_(2)2"/>
      <sheetName val="spares_timing2"/>
      <sheetName val="PROC_CHARGE2"/>
      <sheetName val="After_Apr_05_List_rso_dom2"/>
      <sheetName val="B0_111350"/>
      <sheetName val="5"/>
      <sheetName val="LDP 50"/>
      <sheetName val="XREF"/>
      <sheetName val="Ratios"/>
      <sheetName val="9910"/>
      <sheetName val="SALE"/>
      <sheetName val="? "/>
      <sheetName val="Sheet3 (2)"/>
      <sheetName val="Data validation"/>
      <sheetName val="Tax FY 09-10"/>
      <sheetName val="외상매출금현황-수정분 A2"/>
      <sheetName val="목표대비(변경전)"/>
      <sheetName val="PE CHARGES"/>
      <sheetName val="to_do3"/>
      <sheetName val="업무분장_3"/>
      <sheetName val="A9-1~5_3"/>
      <sheetName val="A9-부2_3"/>
      <sheetName val="sch_list_(2)3"/>
      <sheetName val="spares_timing3"/>
      <sheetName val="PROC_CHARGE3"/>
      <sheetName val="After_Apr_05_List_rso_dom3"/>
      <sheetName val="oth_exp_final"/>
      <sheetName val="w_o_exp_final_(2)"/>
      <sheetName val="_"/>
      <sheetName val="(법인,토지)등기?鈰_"/>
      <sheetName val="(법인,토지)등기?鈰__"/>
      <sheetName val="change_fdy"/>
      <sheetName val="Data_validation"/>
      <sheetName val="LDP_50"/>
      <sheetName val="total"/>
      <sheetName val="to_do4"/>
      <sheetName val="업무분장_4"/>
      <sheetName val="A9-1~5_4"/>
      <sheetName val="A9-부2_4"/>
      <sheetName val="sch_list_(2)4"/>
      <sheetName val="spares_timing4"/>
      <sheetName val="PROC_CHARGE4"/>
      <sheetName val="After_Apr_05_List_rso_dom4"/>
      <sheetName val="oth_exp_final1"/>
      <sheetName val="w_o_exp_final_(2)1"/>
      <sheetName val="change_fdy1"/>
      <sheetName val="Sheet2"/>
      <sheetName val="(법인,토지)등기_x005f_x0002__x005f_x0000_鈰_x005f_x000f_"/>
      <sheetName val="(법인,토지)등기_x005f_x0002__x005f_x0000_鈰 ."/>
      <sheetName val="(법인,토지)등기_x005f_x0002__鉘K_x005f_x000a_"/>
      <sheetName val="(법인,토지)등기_x005f_x0002__銨7_x005f_x000a_"/>
      <sheetName val="(법인,토지)등기鉘K_x005f_x000a_"/>
      <sheetName val="(법인,토지)등기銨7_x005f_x000a_"/>
      <sheetName val="(법인,토지)등기_鉘K_x005f_x000a_"/>
      <sheetName val="(법인,토지)등기_銨7_x005f_x000a_"/>
      <sheetName val="_x005f_x0000_ "/>
      <sheetName val="(법인,토지)등기_x005f_x0002__鈰_x005f_x000f_."/>
      <sheetName val="(법인,토지)등기_x005f_x0002__鈰 ."/>
      <sheetName val="WEIGHT"/>
      <sheetName val="96시장예측"/>
      <sheetName val="Sch5TO10"/>
      <sheetName val="Jindal"/>
      <sheetName val="Fruit Pending Order"/>
      <sheetName val="주주명부&lt;끝&gt;"/>
      <sheetName val="COND"/>
      <sheetName val="Sch 7-13"/>
      <sheetName val="정비손익"/>
      <sheetName val="MAR A"/>
      <sheetName val="Pg 1,2"/>
      <sheetName val="Schedules PL"/>
      <sheetName val="Schedules BS"/>
      <sheetName val="LDP_501"/>
      <sheetName val="?_"/>
      <sheetName val="Data_validation1"/>
      <sheetName val="(법인,토지)등기_x0002__鈰_x000f_."/>
      <sheetName val="(법인,토지)등기_x0002__鈰 ."/>
      <sheetName val="(법인,토지)등기鉘K_"/>
      <sheetName val="(법인,토지)등기銨7_"/>
      <sheetName val="(법인,토지)등기_鈰_"/>
      <sheetName val="(법인,토지)등기_鈰__"/>
      <sheetName val="_ "/>
      <sheetName val="MPFCons"/>
      <sheetName val="MPF2"/>
      <sheetName val="CSM with CKD"/>
      <sheetName val="A조서-한서"/>
      <sheetName val="(법인,토지)등기_x005f_x005f_x005f_x0002_?鉘K_x005f"/>
      <sheetName val="(법인,토지)등기_x005f_x005f_x005f_x0002_?銨7_x005f"/>
      <sheetName val="(법인,토지)등기_x005f_x005f_x005f_x0002_?鑀0."/>
      <sheetName val="(법인,토지)등기_x005f_x005f_x005f_x0002_?釘6."/>
      <sheetName val="(법인,토지)등기_x005f_x005f_x005f_x0002_"/>
      <sheetName val="(법인,토지)등기_x005f_x005f_x005f_x0002__鉘K_"/>
      <sheetName val="(법인,토지)등기_x005f_x005f_x005f_x0002__銨7_"/>
      <sheetName val="(법인,토지)등기_x005f_x005f_x005f_x0002__鑀0."/>
      <sheetName val="(법인,토지)등기_x005f_x005f_x005f_x0002__釘6."/>
      <sheetName val="_x005f_x005f_x005f_x0000_ "/>
      <sheetName val="(법인,토지)등기_x005f_x005f_x005f_x0002_?鈰_x005f_x005f_"/>
      <sheetName val="(법인,토지)등기_x005f_x005f_x005f_x0002_?鈰 ."/>
      <sheetName val="(법인,토지)등기鉘K_x005f_x005f_x005f_x000a_"/>
      <sheetName val="(법인,토지)등기銨7_x005f_x005f_x005f_x000a_"/>
      <sheetName val="(법인,토지)등기?鉘K_x005f_x005f_x005f_x000a_"/>
      <sheetName val="(법인,토지)등기?銨7_x005f_x005f_x005f_x000a_"/>
      <sheetName val="(법인,토지)등기_x005f_x005f_x005f_x005f_x005f_x005f_x00"/>
      <sheetName val="(법인,토지)등기부등본요_x005f_x005f_x005f_x005f_x005f"/>
      <sheetName val="(법인,토지)등기鉘K_x005f_x005f_x005f_x005f_x005f_x005f_x"/>
      <sheetName val="(법인,토지)등기銨7_x005f_x005f_x005f_x005f_x005f_x005f_x"/>
      <sheetName val="(법인,토지)등기_鉘K_x005f_x005f_x005f_x005f_x005f_x005f_"/>
      <sheetName val="(법인,토지)등기_銨7_x005f_x005f_x005f_x005f_x005f_x005f_"/>
      <sheetName val="_x005f_x005f_x005f_x005f_x005f_x005f_x005f_x0000_ "/>
      <sheetName val="A-100전제"/>
      <sheetName val="시설투자"/>
      <sheetName val="Analysis"/>
      <sheetName val="CASH FLO"/>
      <sheetName val="SPC-OC"/>
      <sheetName val="(법인,토지)등기_x005f_x0002_?鉘K_x005f_x000a_"/>
      <sheetName val="(법인,토지)등기_x005f_x0002_?銨7_x005f_x000a_"/>
      <sheetName val="(법인,토지)등기_x005f_x0002_?鑀0."/>
      <sheetName val="(법인,토지)등기_x005f_x0002_?釘6."/>
      <sheetName val="(법인,토지)등기_x005f_x0002_?鈰_x005f_x000f_."/>
      <sheetName val="(법인,토지)등기_x005f_x0002_?鈰 ."/>
      <sheetName val="(법인,토지)등기?鉘K_x005f_x000a_"/>
      <sheetName val="(법인,토지)등기?銨7_x005f_x000a_"/>
      <sheetName val="(법인,토지)등기_x005f_x005f_x005f_x0002__鉘K_x005f"/>
      <sheetName val="(법인,토지)등기_x005f_x005f_x005f_x0002__銨7_x005f"/>
      <sheetName val="(법인,토지)등기_鉘K_x005f_x005f_x005f_x000a_"/>
      <sheetName val="(법인,토지)등기_銨7_x005f_x005f_x005f_x000a_"/>
      <sheetName val="(법인,토지)등기_x005f_x005f_x005f_x0002__鈰_x005f_x005f_"/>
      <sheetName val="(법인,토지)등기_x005f_x005f_x005f_x0002__鈰 ."/>
      <sheetName val="TAX"/>
      <sheetName val="NAV"/>
      <sheetName val="PTP-Normal"/>
      <sheetName val="집계표"/>
      <sheetName val="수정시산표"/>
      <sheetName val="크라운"/>
      <sheetName val="(법인,토지)등기_x0002__x0000_鉘K_x000a"/>
      <sheetName val="(법인,토지)등기_x0002__x0000_銨7_x000a"/>
      <sheetName val="(법인,토지)등기_x0002__x0000_鈰_x000f_"/>
      <sheetName val="(법인,토지)등기_x0002__鉘K_x000a_"/>
      <sheetName val="(법인,토지)등기_x0002__銨7_x000a_"/>
      <sheetName val="(법인,토지)등기_鉘K_x000a_"/>
      <sheetName val="(법인,토지)등기_銨7_x000a_"/>
      <sheetName val="(법인,토지)등기_x0002__x0000_鉘K_"/>
      <sheetName val="(법인,토지)등기_x0002__x0000_銨7_"/>
      <sheetName val="(법인,토지)등기_x005f_x0002__鉘K_x005f"/>
      <sheetName val="(법인,토지)등기_x005f_x0002__銨7_x005f"/>
      <sheetName val="(법인,토지)등기부등본요_x005f_x005f_x005f"/>
      <sheetName val="(법인,토지)등기_x005f_x0002_?鉘K_x005f"/>
      <sheetName val="(법인,토지)등기_x005f_x0002_?銨7_x005f"/>
      <sheetName val="(법인,토지)등기_x005f_x0002__x0"/>
      <sheetName val="(법인,토지)등기_x005f_x0002__鈰_"/>
      <sheetName val="(법인,토지)등기_x005f_x005f_x00"/>
      <sheetName val="(법인,토지)등기_x005f_x0002_?鈰_"/>
      <sheetName val="(법인,토지)등기鉘K_x005f_x005f_x"/>
      <sheetName val="(법인,토지)등기銨7_x005f_x005f_x"/>
      <sheetName val="(법인,토지)등기_鉘K_x005f_x005f_"/>
      <sheetName val="(법인,토지)등기_銨7_x005f_x005f_"/>
      <sheetName val="M.I.S."/>
      <sheetName val="Stock &amp;D"/>
      <sheetName val="(법인,토지)등기_x0002__鉘K_x005f"/>
      <sheetName val="(법인,토지)등기_x0002__銨7_x005f"/>
      <sheetName val="(법인,토지)등기_x0002_?鉘K_x005f"/>
      <sheetName val="(법인,토지)등기_x0002_?銨7_x005f"/>
      <sheetName val="(법인,토지)등기_x0002__x0"/>
      <sheetName val="(법인,토지)등기_x0002__鈰_"/>
      <sheetName val="(법인,토지)등기_x0002_?鈰_"/>
      <sheetName val="(법인,토지)등기부등본요_x005f"/>
      <sheetName val="(법인,토지)등기_x00"/>
      <sheetName val="(법인,토지)등기鉘K_x"/>
      <sheetName val="(법인,토지)등기銨7_x"/>
      <sheetName val="Lists"/>
      <sheetName val="(법인,토지)등기_x005f_x0002__x005f_x0000_鑀0_1"/>
      <sheetName val="(법인,토지)등기_x005f_x0002__x005f_x0000_釘6_1"/>
      <sheetName val="(법인,토지)등기_x005f_x0002__鑀0_1"/>
      <sheetName val="(법인,토지)등기_x005f_x0002__釘6_1"/>
      <sheetName val="Tax_FY_09-10"/>
      <sheetName val="외상매출금현황-수정분_A2"/>
      <sheetName val="to_do5"/>
      <sheetName val="업무분장_5"/>
      <sheetName val="A9-1~5_5"/>
      <sheetName val="A9-부2_5"/>
      <sheetName val="Pg_1,2"/>
      <sheetName val="sch_list_(2)5"/>
      <sheetName val="spares_timing5"/>
      <sheetName val="PROC_CHARGE5"/>
      <sheetName val="After_Apr_05_List_rso_dom5"/>
      <sheetName val="oth_exp_final2"/>
      <sheetName val="w_o_exp_final_(2)2"/>
      <sheetName val="Schedules_PL"/>
      <sheetName val="Schedules_BS"/>
      <sheetName val="change_fdy2"/>
      <sheetName val="56"/>
      <sheetName val="Yr_1997"/>
      <sheetName val="__"/>
      <sheetName val="HBI NCD"/>
      <sheetName val="B"/>
      <sheetName val="Visa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>
        <row r="1">
          <cell r="A1" t="str">
            <v>감 사 업 무 분 담 표</v>
          </cell>
        </row>
      </sheetData>
      <sheetData sheetId="143"/>
      <sheetData sheetId="144">
        <row r="1">
          <cell r="A1" t="str">
            <v>감 사 업 무 분 담 표</v>
          </cell>
        </row>
      </sheetData>
      <sheetData sheetId="145"/>
      <sheetData sheetId="146">
        <row r="1">
          <cell r="A1" t="str">
            <v>감 사 업 무 분 담 표</v>
          </cell>
        </row>
      </sheetData>
      <sheetData sheetId="147">
        <row r="1">
          <cell r="A1" t="str">
            <v>감 사 업 무 분 담 표</v>
          </cell>
        </row>
      </sheetData>
      <sheetData sheetId="148">
        <row r="1">
          <cell r="A1" t="str">
            <v>감 사 업 무 분 담 표</v>
          </cell>
        </row>
      </sheetData>
      <sheetData sheetId="149">
        <row r="1">
          <cell r="A1" t="str">
            <v>감 사 업 무 분 담 표</v>
          </cell>
        </row>
      </sheetData>
      <sheetData sheetId="150">
        <row r="1">
          <cell r="A1" t="str">
            <v>감 사 업 무 분 담 표</v>
          </cell>
        </row>
      </sheetData>
      <sheetData sheetId="151">
        <row r="1">
          <cell r="A1" t="str">
            <v>감 사 업 무 분 담 표</v>
          </cell>
        </row>
      </sheetData>
      <sheetData sheetId="152">
        <row r="1">
          <cell r="A1" t="str">
            <v>감 사 업 무 분 담 표</v>
          </cell>
        </row>
      </sheetData>
      <sheetData sheetId="153">
        <row r="1">
          <cell r="A1" t="str">
            <v>감 사 업 무 분 담 표</v>
          </cell>
        </row>
      </sheetData>
      <sheetData sheetId="154">
        <row r="1">
          <cell r="A1" t="str">
            <v>감 사 업 무 분 담 표</v>
          </cell>
        </row>
      </sheetData>
      <sheetData sheetId="155" refreshError="1"/>
      <sheetData sheetId="156"/>
      <sheetData sheetId="157"/>
      <sheetData sheetId="158">
        <row r="1">
          <cell r="A1" t="str">
            <v>감 사 업 무 분 담 표</v>
          </cell>
        </row>
      </sheetData>
      <sheetData sheetId="159">
        <row r="1">
          <cell r="A1" t="str">
            <v>감 사 업 무 분 담 표</v>
          </cell>
        </row>
      </sheetData>
      <sheetData sheetId="160">
        <row r="1">
          <cell r="A1" t="str">
            <v>감 사 업 무 분 담 표</v>
          </cell>
        </row>
      </sheetData>
      <sheetData sheetId="161">
        <row r="1">
          <cell r="A1" t="str">
            <v>감 사 업 무 분 담 표</v>
          </cell>
        </row>
      </sheetData>
      <sheetData sheetId="162"/>
      <sheetData sheetId="163"/>
      <sheetData sheetId="164">
        <row r="1">
          <cell r="A1" t="str">
            <v>감 사 업 무 분 담 표</v>
          </cell>
        </row>
      </sheetData>
      <sheetData sheetId="165">
        <row r="1">
          <cell r="A1" t="str">
            <v>감 사 업 무 분 담 표</v>
          </cell>
        </row>
      </sheetData>
      <sheetData sheetId="166">
        <row r="1">
          <cell r="A1" t="str">
            <v>감 사 업 무 분 담 표</v>
          </cell>
        </row>
      </sheetData>
      <sheetData sheetId="167">
        <row r="1">
          <cell r="A1" t="str">
            <v>감 사 업 무 분 담 표</v>
          </cell>
        </row>
      </sheetData>
      <sheetData sheetId="168">
        <row r="1">
          <cell r="A1" t="str">
            <v>감 사 업 무 분 담 표</v>
          </cell>
        </row>
      </sheetData>
      <sheetData sheetId="169">
        <row r="1">
          <cell r="A1" t="str">
            <v>감 사 업 무 분 담 표</v>
          </cell>
        </row>
      </sheetData>
      <sheetData sheetId="170">
        <row r="1">
          <cell r="A1" t="str">
            <v>감 사 업 무 분 담 표</v>
          </cell>
        </row>
      </sheetData>
      <sheetData sheetId="171">
        <row r="1">
          <cell r="A1" t="str">
            <v>감 사 업 무 분 담 표</v>
          </cell>
        </row>
      </sheetData>
      <sheetData sheetId="172"/>
      <sheetData sheetId="173"/>
      <sheetData sheetId="174">
        <row r="1">
          <cell r="A1" t="str">
            <v>감 사 업 무 분 담 표</v>
          </cell>
        </row>
      </sheetData>
      <sheetData sheetId="175">
        <row r="1">
          <cell r="A1" t="str">
            <v>감 사 업 무 분 담 표</v>
          </cell>
        </row>
      </sheetData>
      <sheetData sheetId="176">
        <row r="1">
          <cell r="A1" t="str">
            <v>감 사 업 무 분 담 표</v>
          </cell>
        </row>
      </sheetData>
      <sheetData sheetId="177">
        <row r="1">
          <cell r="A1" t="str">
            <v>감 사 업 무 분 담 표</v>
          </cell>
        </row>
      </sheetData>
      <sheetData sheetId="178">
        <row r="1">
          <cell r="A1" t="str">
            <v>감 사 업 무 분 담 표</v>
          </cell>
        </row>
      </sheetData>
      <sheetData sheetId="179"/>
      <sheetData sheetId="180">
        <row r="1">
          <cell r="A1" t="str">
            <v>감 사 업 무 분 담 표</v>
          </cell>
        </row>
      </sheetData>
      <sheetData sheetId="181">
        <row r="1">
          <cell r="A1" t="str">
            <v>감 사 업 무 분 담 표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>
        <row r="1">
          <cell r="A1" t="str">
            <v>감 사 업 무 분 담 표</v>
          </cell>
        </row>
      </sheetData>
      <sheetData sheetId="197">
        <row r="1">
          <cell r="A1" t="str">
            <v>감 사 업 무 분 담 표</v>
          </cell>
        </row>
      </sheetData>
      <sheetData sheetId="198">
        <row r="1">
          <cell r="A1" t="str">
            <v>감 사 업 무 분 담 표</v>
          </cell>
        </row>
      </sheetData>
      <sheetData sheetId="199">
        <row r="1">
          <cell r="A1" t="str">
            <v>감 사 업 무 분 담 표</v>
          </cell>
        </row>
      </sheetData>
      <sheetData sheetId="200">
        <row r="1">
          <cell r="A1" t="str">
            <v>감 사 업 무 분 담 표</v>
          </cell>
        </row>
      </sheetData>
      <sheetData sheetId="201">
        <row r="1">
          <cell r="A1" t="str">
            <v>감 사 업 무 분 담 표</v>
          </cell>
        </row>
      </sheetData>
      <sheetData sheetId="202">
        <row r="1">
          <cell r="A1" t="str">
            <v>감 사 업 무 분 담 표</v>
          </cell>
        </row>
      </sheetData>
      <sheetData sheetId="203">
        <row r="1">
          <cell r="A1" t="str">
            <v>감 사 업 무 분 담 표</v>
          </cell>
        </row>
      </sheetData>
      <sheetData sheetId="204">
        <row r="1">
          <cell r="A1" t="str">
            <v>감 사 업 무 분 담 표</v>
          </cell>
        </row>
      </sheetData>
      <sheetData sheetId="205">
        <row r="1">
          <cell r="A1" t="str">
            <v>감 사 업 무 분 담 표</v>
          </cell>
        </row>
      </sheetData>
      <sheetData sheetId="206">
        <row r="1">
          <cell r="A1" t="str">
            <v>감 사 업 무 분 담 표</v>
          </cell>
        </row>
      </sheetData>
      <sheetData sheetId="207">
        <row r="1">
          <cell r="A1" t="str">
            <v>감 사 업 무 분 담 표</v>
          </cell>
        </row>
      </sheetData>
      <sheetData sheetId="208">
        <row r="1">
          <cell r="A1" t="str">
            <v>감 사 업 무 분 담 표</v>
          </cell>
        </row>
      </sheetData>
      <sheetData sheetId="209">
        <row r="1">
          <cell r="A1" t="str">
            <v>감 사 업 무 분 담 표</v>
          </cell>
        </row>
      </sheetData>
      <sheetData sheetId="210">
        <row r="1">
          <cell r="A1" t="str">
            <v>감 사 업 무 분 담 표</v>
          </cell>
        </row>
      </sheetData>
      <sheetData sheetId="211">
        <row r="1">
          <cell r="A1" t="str">
            <v>감 사 업 무 분 담 표</v>
          </cell>
        </row>
      </sheetData>
      <sheetData sheetId="212" refreshError="1"/>
      <sheetData sheetId="213">
        <row r="1">
          <cell r="A1" t="str">
            <v>감 사 업 무 분 담 표</v>
          </cell>
        </row>
      </sheetData>
      <sheetData sheetId="214">
        <row r="1">
          <cell r="A1" t="str">
            <v>감 사 업 무 분 담 표</v>
          </cell>
        </row>
      </sheetData>
      <sheetData sheetId="215">
        <row r="1">
          <cell r="A1" t="str">
            <v>감 사 업 무 분 담 표</v>
          </cell>
        </row>
      </sheetData>
      <sheetData sheetId="216">
        <row r="1">
          <cell r="A1" t="str">
            <v>감 사 업 무 분 담 표</v>
          </cell>
        </row>
      </sheetData>
      <sheetData sheetId="217">
        <row r="1">
          <cell r="A1" t="str">
            <v>감 사 업 무 분 담 표</v>
          </cell>
        </row>
      </sheetData>
      <sheetData sheetId="218">
        <row r="1">
          <cell r="A1" t="str">
            <v>감 사 업 무 분 담 표</v>
          </cell>
        </row>
      </sheetData>
      <sheetData sheetId="219">
        <row r="1">
          <cell r="A1" t="str">
            <v>감 사 업 무 분 담 표</v>
          </cell>
        </row>
      </sheetData>
      <sheetData sheetId="220">
        <row r="1">
          <cell r="A1" t="str">
            <v>감 사 업 무 분 담 표</v>
          </cell>
        </row>
      </sheetData>
      <sheetData sheetId="221">
        <row r="1">
          <cell r="A1" t="str">
            <v>감 사 업 무 분 담 표</v>
          </cell>
        </row>
      </sheetData>
      <sheetData sheetId="222">
        <row r="1">
          <cell r="A1" t="str">
            <v>감 사 업 무 분 담 표</v>
          </cell>
        </row>
      </sheetData>
      <sheetData sheetId="223">
        <row r="1">
          <cell r="A1" t="str">
            <v>감 사 업 무 분 담 표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 refreshError="1"/>
      <sheetData sheetId="352" refreshError="1"/>
      <sheetData sheetId="353"/>
      <sheetData sheetId="354">
        <row r="1">
          <cell r="A1" t="str">
            <v>감 사 업 무 분 담 표</v>
          </cell>
        </row>
      </sheetData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메모"/>
      <sheetName val="입출금메모"/>
      <sheetName val="판관비"/>
      <sheetName val="월간판관"/>
      <sheetName val="C-1구매"/>
      <sheetName val="C-2제조"/>
      <sheetName val="배부기준"/>
      <sheetName val="C-21-1매입toc"/>
      <sheetName val="C-22-월별경비"/>
      <sheetName val="부문별"/>
      <sheetName val="회선사용"/>
      <sheetName val="C-42원가AR"/>
      <sheetName val="C-43-11cutoff"/>
      <sheetName val="C-43-31"/>
      <sheetName val="매출"/>
      <sheetName val="건설중인자산"/>
      <sheetName val="중간감사-드림라인"/>
      <sheetName val="#REF"/>
      <sheetName val="업무분장 "/>
      <sheetName val="공통"/>
      <sheetName val="95WBS"/>
      <sheetName val="현금흐름표"/>
      <sheetName val="YOEMAGUM"/>
      <sheetName val="BS"/>
      <sheetName val="J150 승인진도관리 LIST"/>
      <sheetName val="보조부문비배부"/>
      <sheetName val="Sheet1"/>
      <sheetName val="total"/>
      <sheetName val="5"/>
      <sheetName val="Sheet11"/>
      <sheetName val="WELDING"/>
      <sheetName val="FUEL FILLER"/>
      <sheetName val="Errors_130303"/>
      <sheetName val="XREF"/>
      <sheetName val="금융"/>
      <sheetName val="은행"/>
      <sheetName val="리스"/>
      <sheetName val="보험"/>
      <sheetName val="원본1"/>
      <sheetName val="MH_생산"/>
      <sheetName val="제조부문배부"/>
      <sheetName val="PL"/>
      <sheetName val="TEMP1"/>
      <sheetName val="TEMP2"/>
      <sheetName val="TABLE DB"/>
      <sheetName val="쌍용 data base"/>
      <sheetName val="Menu_Link"/>
      <sheetName val="산출기준(파견전산실)"/>
      <sheetName val="부서코드표"/>
      <sheetName val="TMFL Receipt"/>
      <sheetName val="BCR원본"/>
      <sheetName val="업무분장_"/>
      <sheetName val="J150_승인진도관리_LIST"/>
      <sheetName val="FUEL_FILLER"/>
      <sheetName val="업무분장_1"/>
      <sheetName val="J150_승인진도관리_LIST1"/>
      <sheetName val="FUEL_FILLER1"/>
      <sheetName val="reference"/>
      <sheetName val="Formula"/>
      <sheetName val="업무분장_2"/>
      <sheetName val="J150_승인진도관리_LIST2"/>
      <sheetName val="FUEL_FILLER2"/>
      <sheetName val="TABLE_DB"/>
      <sheetName val="쌍용_data_base"/>
      <sheetName val="TMFL_Receipt"/>
      <sheetName val="업무분장_3"/>
      <sheetName val="J150_승인진도관리_LIST3"/>
      <sheetName val="TABLE_DB1"/>
      <sheetName val="쌍용_data_base1"/>
      <sheetName val="FUEL_FILLER3"/>
      <sheetName val="TMFL_Receipt1"/>
      <sheetName val="외화금융(97-03)"/>
      <sheetName val="환산표"/>
      <sheetName val="99사업d"/>
      <sheetName val="data"/>
      <sheetName val="Jindal"/>
      <sheetName val="차체"/>
      <sheetName val="COUNT STATUS"/>
      <sheetName val="CS-Prod"/>
      <sheetName val="Daten"/>
      <sheetName val="Vorjahr"/>
      <sheetName val="TKBN_TKBNA"/>
      <sheetName val="KTP_Apr10"/>
      <sheetName val="Wkz_PBD"/>
      <sheetName val="Sheet2"/>
      <sheetName val="실행철강하도"/>
      <sheetName val="외주현황.wq1"/>
      <sheetName val="카스코"/>
      <sheetName val="수정시산표"/>
      <sheetName val="8월"/>
      <sheetName val="주주명부&lt;끝&gt;"/>
      <sheetName val="Eq. Mobilization"/>
      <sheetName val="LEDGER"/>
      <sheetName val="업무분장_4"/>
      <sheetName val="J150_승인진도관리_LIST4"/>
      <sheetName val="FUEL_FILLER4"/>
      <sheetName val="TABLE_DB2"/>
      <sheetName val="쌍용_data_base2"/>
      <sheetName val="TMFL_Receipt2"/>
      <sheetName val="손익계산서"/>
      <sheetName val="경도"/>
      <sheetName val="이자율"/>
      <sheetName val="현장"/>
      <sheetName val="Lead COC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TB"/>
      <sheetName val="BS"/>
      <sheetName val="P&amp;L"/>
    </sheetNames>
    <sheetDataSet>
      <sheetData sheetId="0" refreshError="1"/>
      <sheetData sheetId="1" refreshError="1">
        <row r="4">
          <cell r="A4" t="str">
            <v>__Actuals_for_total_of_12_Time_selections_Ledger_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F05-Ja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-16(GROSS BLOCK RATIO)"/>
      <sheetName val="Gross Working"/>
      <sheetName val="Working"/>
      <sheetName val="sbbd"/>
      <sheetName val="Land"/>
      <sheetName val="Building "/>
      <sheetName val="CATEGORY1"/>
      <sheetName val="CATEGORY2"/>
      <sheetName val="CATEGORY-3"/>
      <sheetName val="CATEGORY4"/>
      <sheetName val="P &amp; M"/>
      <sheetName val="Gross Working (2)"/>
      <sheetName val="Item Excluded"/>
      <sheetName val="Summary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62">
          <cell r="CM562">
            <v>1.6272189349112425</v>
          </cell>
        </row>
      </sheetData>
      <sheetData sheetId="9" refreshError="1">
        <row r="566">
          <cell r="BS566">
            <v>0.871060171919770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  <sheetName val="RING"/>
      <sheetName val="PIN-MAST 99-2000"/>
      <sheetName val="PINCOST99"/>
      <sheetName val="Directors"/>
      <sheetName val="POLY"/>
      <sheetName val="new summary"/>
      <sheetName val="MSSL-Presentation, Action, Note"/>
      <sheetName val="Exp"/>
      <sheetName val="Topline trends"/>
      <sheetName val="Grid Descriptions"/>
      <sheetName val="SuperGroupRank"/>
      <sheetName val="TOC"/>
      <sheetName val="GroupRank"/>
      <sheetName val="Group Details"/>
      <sheetName val="Project Details"/>
      <sheetName val="ocean voyage"/>
      <sheetName val="99-2000"/>
      <sheetName val="QH08-83"/>
      <sheetName val="ma-pt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Sample India"/>
      <sheetName val="Sample Indo"/>
      <sheetName val="Sample MY"/>
      <sheetName val="Sample PH"/>
      <sheetName val="Sample TH"/>
      <sheetName val="cont-june"/>
      <sheetName val="DGP_2002"/>
      <sheetName val="WORKCAP (19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6"/>
      <sheetName val="DKPL9811"/>
      <sheetName val="summ"/>
      <sheetName val="sheet1"/>
      <sheetName val="sheet2"/>
      <sheetName val="sheet4"/>
      <sheetName val="Sheet4a"/>
      <sheetName val="sheet5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extra"/>
      <sheetName val="Partic"/>
      <sheetName val="Sheet3 (2)"/>
      <sheetName val="Monthly"/>
      <sheetName val="#REF"/>
      <sheetName val="FINDRDEC"/>
      <sheetName val="Earnings model"/>
      <sheetName val="Hot"/>
      <sheetName val="INI"/>
      <sheetName val="Assumptions"/>
      <sheetName val="Output"/>
      <sheetName val="Grand"/>
      <sheetName val="C"/>
      <sheetName val="CRITERIA3"/>
      <sheetName val="CRITERIA1"/>
      <sheetName val="A5.201 Consol Profit &amp; Loss "/>
      <sheetName val="Consolidated Monthly"/>
      <sheetName val="Summary"/>
      <sheetName val="Balance Sheet"/>
      <sheetName val="A5.202 Consol Balance Sheet "/>
      <sheetName val="BS"/>
      <sheetName val="Consolidated"/>
      <sheetName val="PB"/>
      <sheetName val="Fixed Assets"/>
      <sheetName val="Receivables"/>
      <sheetName val="Sheet 2"/>
      <sheetName val="02"/>
      <sheetName val="03"/>
      <sheetName val="04"/>
      <sheetName val="01"/>
      <sheetName val="girder"/>
      <sheetName val="Rocker"/>
      <sheetName val="FitOutConfCentre"/>
      <sheetName val="CASHFLOWS"/>
      <sheetName val="Estimate for approval"/>
      <sheetName val="Lab"/>
      <sheetName val="Sheet3_(2)"/>
      <sheetName val="% Collection Schedule"/>
      <sheetName val="LBO"/>
      <sheetName val="Main"/>
      <sheetName val="Rate Analysis"/>
      <sheetName val="BLK2"/>
      <sheetName val="BLK3"/>
      <sheetName val="E &amp; R"/>
      <sheetName val="radar"/>
      <sheetName val="UG"/>
      <sheetName val="Design"/>
      <sheetName val="98Price"/>
      <sheetName val="BHANDUP"/>
      <sheetName val="Set"/>
      <sheetName val="Stacking Plan &amp; LEP"/>
      <sheetName val="Code"/>
      <sheetName val="Legend"/>
      <sheetName val="A-D"/>
      <sheetName val="H"/>
      <sheetName val="BWR"/>
      <sheetName val="pldt"/>
      <sheetName val="results"/>
      <sheetName val="P&amp;LDEC99"/>
      <sheetName val="Sheet18"/>
      <sheetName val="Sheet17"/>
      <sheetName val="SUMM1"/>
      <sheetName val="Sheet3"/>
      <sheetName val="Sheet31"/>
      <sheetName val="Sheet30"/>
      <sheetName val="Sheet29"/>
      <sheetName val="Sheet28"/>
      <sheetName val="Sheet27"/>
      <sheetName val="Sheet26"/>
      <sheetName val="Sheet25"/>
      <sheetName val="Sheet24"/>
      <sheetName val="Sheet23"/>
      <sheetName val="Sheet22"/>
      <sheetName val="Sheet21"/>
      <sheetName val="Sheet20"/>
      <sheetName val="Sheet19"/>
      <sheetName val="Estimate_for_approval"/>
      <sheetName val="Sheet3_(2)1"/>
      <sheetName val="Estimate_for_approval1"/>
      <sheetName val="Sheet3_(2)2"/>
      <sheetName val="Estimate_for_approval2"/>
      <sheetName val="Sheet3_(2)3"/>
      <sheetName val="Estimate_for_approval3"/>
      <sheetName val="Sheet3_(2)4"/>
      <sheetName val="Estimate_for_approval4"/>
      <sheetName val="Materials Cost(PCC)"/>
      <sheetName val="Excess Calc"/>
      <sheetName val="office"/>
      <sheetName val="concrete"/>
      <sheetName val="beam-reinft-IIInd floor"/>
      <sheetName val="SPT vs PHI"/>
      <sheetName val="Materials Cost"/>
      <sheetName val="beam-reinft-machine rm"/>
      <sheetName val="jobhist"/>
      <sheetName val="R20_R30_work"/>
      <sheetName val="KG-DWN"/>
      <sheetName val="Commission and Volume MOM(Chart"/>
      <sheetName val="Grouping Master"/>
      <sheetName val="Key assumption"/>
      <sheetName val="Occ"/>
      <sheetName val="Demand"/>
      <sheetName val="MN T.B."/>
      <sheetName val="INDIGINEOUS ITEMS "/>
      <sheetName val="Apartments - 1st Mar"/>
      <sheetName val="BKCSTOCKVAL"/>
      <sheetName val="Earnings_model"/>
      <sheetName val="Schedules"/>
      <sheetName val="B S-31-3-2006"/>
      <sheetName val="132417"/>
      <sheetName val="35 D Annex2"/>
      <sheetName val="CMA_Calculations"/>
      <sheetName val="H.O"/>
      <sheetName val="営業収益"/>
      <sheetName val="TRIAL BALANCE"/>
      <sheetName val="Keyratios"/>
      <sheetName val="Card nos."/>
      <sheetName val="YE-SW2"/>
      <sheetName val="Statistics {pbc}"/>
      <sheetName val="関係会社貸付金データ"/>
      <sheetName val="末残計画(四半期ベース)"/>
      <sheetName val="MISBS"/>
      <sheetName val="BOD PL NEW"/>
      <sheetName val="AFFI内訳"/>
      <sheetName val="Assumptions (2)"/>
      <sheetName val="Cntrl Sheet"/>
      <sheetName val="B S"/>
      <sheetName val="Project Cost"/>
      <sheetName val="CAS P"/>
      <sheetName val="194C"/>
      <sheetName val="ﾏﾁｭﾘﾃｨﾗﾀﾞｰ（月次ベース）"/>
      <sheetName val="ﾏﾁｭﾘﾃｨﾗﾀﾞｰ（四半期ベース）"/>
      <sheetName val="EXPENDITURE CYCLE"/>
      <sheetName val="Inputs"/>
      <sheetName val="海外WORK"/>
      <sheetName val="Facility"/>
      <sheetName val="Lrnet_Inftch"/>
      <sheetName val="Input"/>
      <sheetName val="deb"/>
      <sheetName val="FIN_EXPENSE"/>
      <sheetName val="43B"/>
      <sheetName val="DTPL"/>
      <sheetName val="Fixed Assets Top Sheet- Consol"/>
      <sheetName val="VIR CG"/>
      <sheetName val="業種小分類"/>
      <sheetName val="業種大分類"/>
      <sheetName val="Weighted Avg"/>
      <sheetName val="Interest"/>
      <sheetName val="Links"/>
      <sheetName val="m3&amp;4"/>
      <sheetName val="Assumptions (W)"/>
      <sheetName val="Misc"/>
      <sheetName val="PAP"/>
      <sheetName val="Masters"/>
      <sheetName val="P L"/>
      <sheetName val="総括（1～3Q）"/>
      <sheetName val="NKEL O&amp;M"/>
      <sheetName val="Data"/>
      <sheetName val="192"/>
      <sheetName val="GLED"/>
      <sheetName val="IRR"/>
      <sheetName val="CAPEX"/>
      <sheetName val="国内work"/>
      <sheetName val="その他"/>
      <sheetName val="SPR"/>
      <sheetName val="COMPUTATION"/>
      <sheetName val="ASSUMPTIONS 2"/>
      <sheetName val=" TARIFFS POST PCOD"/>
      <sheetName val="Valuation"/>
      <sheetName val="Workings"/>
      <sheetName val="TAX"/>
      <sheetName val="DCF Valuation - FCFF"/>
      <sheetName val="FAR"/>
      <sheetName val="FA Leadsheet &amp; Movement"/>
      <sheetName val="Profit &amp; Loss"/>
      <sheetName val="Summary - USD"/>
      <sheetName val="Yield-COB"/>
      <sheetName val="全体"/>
      <sheetName val="NFF"/>
      <sheetName val="1"/>
      <sheetName val="再ﾘｰｽ収益"/>
      <sheetName val="利息連結"/>
      <sheetName val="受取手数料"/>
      <sheetName val="有価証券残高（仮提出）"/>
      <sheetName val="発生連結"/>
      <sheetName val="関連会社明細"/>
      <sheetName val="売却可能公債"/>
      <sheetName val="3部提出用累計"/>
      <sheetName val="繰入連結"/>
      <sheetName val="諸原価連結"/>
      <sheetName val="四半期毎MICﾃﾞｰﾀ転記"/>
      <sheetName val="単体SGA"/>
      <sheetName val="販管連結"/>
      <sheetName val="平残連結"/>
      <sheetName val="1 Market"/>
      <sheetName val="Settings"/>
      <sheetName val="BOQ-1"/>
      <sheetName val="JCF"/>
      <sheetName val="Multiple output"/>
      <sheetName val="유통망계획"/>
      <sheetName val="Rate_Analysis"/>
      <sheetName val="E_&amp;_R"/>
      <sheetName val="EXPENSES"/>
      <sheetName val="Currency"/>
      <sheetName val="Material List "/>
      <sheetName val="STAFFSCHED "/>
      <sheetName val="upa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11-hsd"/>
      <sheetName val="13-septic"/>
      <sheetName val="7-ug"/>
      <sheetName val="2-utility"/>
      <sheetName val="Bin"/>
      <sheetName val="Main School Building"/>
      <sheetName val="CGOI"/>
      <sheetName val="vb 9&amp;10"/>
      <sheetName val="Chembur 1"/>
      <sheetName val="MAHSTOCKVAL"/>
      <sheetName val="Index"/>
      <sheetName val="JE10310X"/>
      <sheetName val="tngst1"/>
      <sheetName val="TB"/>
      <sheetName val="Fee Rate Summary"/>
      <sheetName val="Costcal"/>
      <sheetName val="FOIL"/>
      <sheetName val="Accounts"/>
      <sheetName val="sdrs_mar"/>
      <sheetName val="Summary_Local"/>
      <sheetName val="FY16-17 Cashflow"/>
      <sheetName val="List"/>
      <sheetName val="RR"/>
      <sheetName val="Ten"/>
      <sheetName val="ES"/>
      <sheetName val="segment_topsheet"/>
      <sheetName val="Felix Street Summary"/>
      <sheetName val="Newspapers"/>
      <sheetName val="AccDil"/>
      <sheetName val="Roster"/>
      <sheetName val="BQMPALOC"/>
      <sheetName val="For_Trav-01"/>
      <sheetName val="Rent -01"/>
      <sheetName val="AV"/>
      <sheetName val="Sukuki CDR"/>
      <sheetName val="TRX ADDITION"/>
      <sheetName val="SCHE-MARCH'04"/>
      <sheetName val="FINAL"/>
      <sheetName val="Mar-06"/>
      <sheetName val="Jul-05"/>
      <sheetName val="Bs_dft"/>
      <sheetName val="P&amp;l_dft"/>
      <sheetName val="Sch_dft"/>
      <sheetName val="Wall"/>
      <sheetName val="Labour Rate "/>
      <sheetName val="(M+L)"/>
      <sheetName val="DPR"/>
      <sheetName val="hist&amp;proj"/>
      <sheetName val="입찰내역 발주처 양식"/>
      <sheetName val="Customize Your Purchase Order"/>
      <sheetName val="VARIABLE"/>
      <sheetName val="ESCON"/>
      <sheetName val="NPV"/>
      <sheetName val="B-SHEET"/>
      <sheetName val="GrossMgn 98"/>
      <sheetName val="RATE ANALYSIS."/>
      <sheetName val="MFG"/>
      <sheetName val="Current Bill MB ref"/>
      <sheetName val="Mix Design"/>
      <sheetName val="std-rates"/>
      <sheetName val="Ins &amp; Bonds"/>
      <sheetName val="COLUMN"/>
      <sheetName val="dyes"/>
      <sheetName val="Costing"/>
      <sheetName val=" Vivante MAIN  INFRA  MAR 18"/>
      <sheetName val="col-reinft1"/>
      <sheetName val="Form 6"/>
      <sheetName val="Source Ref."/>
      <sheetName val="COMPLEXALL"/>
      <sheetName val="Sheet3_(2)5"/>
      <sheetName val="%_Collection_Schedule"/>
      <sheetName val="Rate_Analysis1"/>
      <sheetName val="Estimate_for_approval5"/>
      <sheetName val="E_&amp;_R1"/>
      <sheetName val="Earnings_model1"/>
      <sheetName val="Stacking_Plan_&amp;_LEP"/>
      <sheetName val="Materials_Cost(PCC)"/>
      <sheetName val="Excess_Calc"/>
      <sheetName val="beam-reinft-IIInd_floor"/>
      <sheetName val="SPT_vs_PHI"/>
      <sheetName val="Materials_Cost"/>
      <sheetName val="beam-reinft-machine_rm"/>
      <sheetName val="Grouping_Master"/>
      <sheetName val="Commission_and_Volume_MOM(Chart"/>
      <sheetName val="A5_201_Consol_Profit_&amp;_Loss_"/>
      <sheetName val="Consolidated_Monthly"/>
      <sheetName val="Balance_Sheet"/>
      <sheetName val="A5_202_Consol_Balance_Sheet_"/>
      <sheetName val="Fixed_Assets"/>
      <sheetName val="Sheet_2"/>
      <sheetName val="Key_assumption"/>
      <sheetName val="MN_T_B_"/>
      <sheetName val="INDIGINEOUS_ITEMS_"/>
      <sheetName val="Apartments_-_1st_Mar"/>
      <sheetName val="1_Market"/>
      <sheetName val="Material_List_"/>
      <sheetName val="STAFFSCHED_"/>
      <sheetName val="Fee_Rate_Summary"/>
      <sheetName val="Main_School_Building"/>
      <sheetName val="SC"/>
      <sheetName val="priority analysis"/>
      <sheetName val="standards trend"/>
      <sheetName val="service timing"/>
      <sheetName val="Product Problems"/>
      <sheetName val="Parts"/>
      <sheetName val="score trends"/>
      <sheetName val="Fix it First Time"/>
      <sheetName val="dashboard"/>
      <sheetName val="TOC"/>
      <sheetName val="Range"/>
      <sheetName val="Sample India"/>
      <sheetName val="Sample Indo"/>
      <sheetName val="Sample MY"/>
      <sheetName val="Sample PH"/>
      <sheetName val="Sample TH"/>
      <sheetName val="Income Statements"/>
      <sheetName val="Rates"/>
      <sheetName val="Kontensalden"/>
      <sheetName val="CTbe tong"/>
      <sheetName val="CTDZ 0.4+cto"/>
      <sheetName val=" "/>
      <sheetName val="450 x 350"/>
      <sheetName val="Fill this out first..."/>
      <sheetName val="Approved MTD Proj #'s"/>
      <sheetName val="TDS Certificate-Format"/>
      <sheetName val="Raw DCF"/>
      <sheetName val="DCF_PPS"/>
      <sheetName val="DCF"/>
      <sheetName val="Sch 1,2,3"/>
      <sheetName val="Sch 14,15,16"/>
      <sheetName val="profit &amp; loss account"/>
      <sheetName val="Movement of Mutual Funds"/>
      <sheetName val="References"/>
      <sheetName val="M-Book for Conc"/>
      <sheetName val="M-Book for FW"/>
      <sheetName val="Schedules PL"/>
      <sheetName val="Schedules BS"/>
      <sheetName val="Div"/>
      <sheetName val="ER10_Old"/>
      <sheetName val="Config"/>
      <sheetName val="Database"/>
      <sheetName val="SCHEDULE"/>
      <sheetName val="schedule nos"/>
      <sheetName val="RA 1"/>
      <sheetName val="Outline Cost - Five star Hotel"/>
      <sheetName val="CC APR04"/>
      <sheetName val="CC MAY04"/>
      <sheetName val="CC JUNE04"/>
      <sheetName val="C1C2"/>
      <sheetName val="LIFE &amp; REP PROVN"/>
      <sheetName val="O&amp;M CREW"/>
      <sheetName val="A"/>
      <sheetName val="Intro"/>
      <sheetName val="Exp"/>
      <sheetName val="18-misc"/>
      <sheetName val="5-pipe"/>
      <sheetName val="Direct cost shed A-2 "/>
      <sheetName val="Annex - 8"/>
      <sheetName val="pcQueryData"/>
      <sheetName val="_pcSlicerSheet1"/>
      <sheetName val="6 TRS"/>
      <sheetName val="2007-01"/>
      <sheetName val="BS SCH A-D"/>
      <sheetName val="PROCTOR"/>
      <sheetName val="ANAL"/>
      <sheetName val="Pur"/>
      <sheetName val="Reconciliation of GL &amp; FAR"/>
      <sheetName val="Instructions"/>
      <sheetName val="costing_ESDV"/>
      <sheetName val="costing_FE"/>
      <sheetName val="costing_Misc"/>
      <sheetName val="costing_MOV"/>
      <sheetName val="costing_Press"/>
      <sheetName val="Price Comparison"/>
      <sheetName val="final abstract"/>
      <sheetName val="Product Details"/>
      <sheetName val="SP Break Up"/>
      <sheetName val="Cash2"/>
      <sheetName val="Z"/>
      <sheetName val="Cover"/>
      <sheetName val="Leg 1-1"/>
      <sheetName val="Preside"/>
      <sheetName val="Control"/>
      <sheetName val="Blore"/>
      <sheetName val="factors"/>
      <sheetName val="VCH-SLC"/>
      <sheetName val="Supplier"/>
      <sheetName val="Sheet3_(2)7"/>
      <sheetName val="%_Collection_Schedule2"/>
      <sheetName val="Rate_Analysis3"/>
      <sheetName val="Estimate_for_approval7"/>
      <sheetName val="E_&amp;_R3"/>
      <sheetName val="Earnings_model3"/>
      <sheetName val="Stacking_Plan_&amp;_LEP2"/>
      <sheetName val="Materials_Cost(PCC)2"/>
      <sheetName val="Excess_Calc2"/>
      <sheetName val="beam-reinft-IIInd_floor2"/>
      <sheetName val="SPT_vs_PHI2"/>
      <sheetName val="Materials_Cost2"/>
      <sheetName val="beam-reinft-machine_rm2"/>
      <sheetName val="Grouping_Master2"/>
      <sheetName val="Commission_and_Volume_MOM(Char2"/>
      <sheetName val="A5_201_Consol_Profit_&amp;_Loss_2"/>
      <sheetName val="Consolidated_Monthly2"/>
      <sheetName val="Balance_Sheet2"/>
      <sheetName val="A5_202_Consol_Balance_Sheet_2"/>
      <sheetName val="Fixed_Assets2"/>
      <sheetName val="Sheet_22"/>
      <sheetName val="Key_assumption2"/>
      <sheetName val="MN_T_B_2"/>
      <sheetName val="INDIGINEOUS_ITEMS_2"/>
      <sheetName val="Apartments_-_1st_Mar2"/>
      <sheetName val="1_Market2"/>
      <sheetName val="Material_List_2"/>
      <sheetName val="STAFFSCHED_2"/>
      <sheetName val="Fee_Rate_Summary2"/>
      <sheetName val="Main_School_Building2"/>
      <sheetName val="Sheet3_(2)6"/>
      <sheetName val="%_Collection_Schedule1"/>
      <sheetName val="Rate_Analysis2"/>
      <sheetName val="Estimate_for_approval6"/>
      <sheetName val="E_&amp;_R2"/>
      <sheetName val="Earnings_model2"/>
      <sheetName val="Stacking_Plan_&amp;_LEP1"/>
      <sheetName val="Materials_Cost(PCC)1"/>
      <sheetName val="Excess_Calc1"/>
      <sheetName val="beam-reinft-IIInd_floor1"/>
      <sheetName val="SPT_vs_PHI1"/>
      <sheetName val="Materials_Cost1"/>
      <sheetName val="beam-reinft-machine_rm1"/>
      <sheetName val="Grouping_Master1"/>
      <sheetName val="Commission_and_Volume_MOM(Char1"/>
      <sheetName val="A5_201_Consol_Profit_&amp;_Loss_1"/>
      <sheetName val="Consolidated_Monthly1"/>
      <sheetName val="Balance_Sheet1"/>
      <sheetName val="A5_202_Consol_Balance_Sheet_1"/>
      <sheetName val="Fixed_Assets1"/>
      <sheetName val="Sheet_21"/>
      <sheetName val="Key_assumption1"/>
      <sheetName val="MN_T_B_1"/>
      <sheetName val="INDIGINEOUS_ITEMS_1"/>
      <sheetName val="Apartments_-_1st_Mar1"/>
      <sheetName val="1_Market1"/>
      <sheetName val="Material_List_1"/>
      <sheetName val="STAFFSCHED_1"/>
      <sheetName val="Fee_Rate_Summary1"/>
      <sheetName val="Main_School_Building1"/>
      <sheetName val="Sheet3_(2)8"/>
      <sheetName val="%_Collection_Schedule3"/>
      <sheetName val="Rate_Analysis4"/>
      <sheetName val="Estimate_for_approval8"/>
      <sheetName val="E_&amp;_R4"/>
      <sheetName val="Earnings_model4"/>
      <sheetName val="Stacking_Plan_&amp;_LEP3"/>
      <sheetName val="Materials_Cost(PCC)3"/>
      <sheetName val="Excess_Calc3"/>
      <sheetName val="beam-reinft-IIInd_floor3"/>
      <sheetName val="SPT_vs_PHI3"/>
      <sheetName val="Materials_Cost3"/>
      <sheetName val="beam-reinft-machine_rm3"/>
      <sheetName val="Grouping_Master3"/>
      <sheetName val="Commission_and_Volume_MOM(Char3"/>
      <sheetName val="A5_201_Consol_Profit_&amp;_Loss_3"/>
      <sheetName val="Consolidated_Monthly3"/>
      <sheetName val="Balance_Sheet3"/>
      <sheetName val="A5_202_Consol_Balance_Sheet_3"/>
      <sheetName val="Fixed_Assets3"/>
      <sheetName val="Sheet_23"/>
      <sheetName val="Key_assumption3"/>
      <sheetName val="MN_T_B_3"/>
      <sheetName val="INDIGINEOUS_ITEMS_3"/>
      <sheetName val="Apartments_-_1st_Mar3"/>
      <sheetName val="1_Market3"/>
      <sheetName val="Material_List_3"/>
      <sheetName val="STAFFSCHED_3"/>
      <sheetName val="Fee_Rate_Summary3"/>
      <sheetName val="Main_School_Building3"/>
      <sheetName val="B_S-31-3-2006"/>
      <sheetName val="35_D_Annex2"/>
      <sheetName val="H_O"/>
      <sheetName val="TRIAL_BALANCE"/>
      <sheetName val="Card_nos_"/>
      <sheetName val="Statistics_{pbc}"/>
      <sheetName val="BOD_PL_NEW"/>
      <sheetName val="Assumptions_(2)"/>
      <sheetName val="Cntrl_Sheet"/>
      <sheetName val="B_S"/>
      <sheetName val="Project_Cost"/>
      <sheetName val="CAS_P"/>
      <sheetName val="EXPENDITURE_CYCLE"/>
      <sheetName val="Fixed_Assets_Top_Sheet-_Consol"/>
      <sheetName val="VIR_CG"/>
      <sheetName val="Weighted_Avg"/>
      <sheetName val="Assumptions_(W)"/>
      <sheetName val="P_L"/>
      <sheetName val="NKEL_O&amp;M"/>
      <sheetName val="ASSUMPTIONS_2"/>
      <sheetName val="_TARIFFS_POST_PCOD"/>
      <sheetName val="DCF_Valuation_-_FCFF"/>
      <sheetName val="FA_Leadsheet_&amp;_Movement"/>
      <sheetName val="Profit_&amp;_Loss"/>
      <sheetName val="Summary_-_USD"/>
      <sheetName val="Rent_-01"/>
      <sheetName val="PM"/>
      <sheetName val="Item Master"/>
      <sheetName val="Dep - SAP"/>
      <sheetName val="P&amp;L"/>
      <sheetName val="BALANCE-SHEET"/>
      <sheetName val="Note 9-13"/>
      <sheetName val="csd1"/>
      <sheetName val="csd2"/>
      <sheetName val="SAP EMP"/>
      <sheetName val="DF"/>
      <sheetName val="RA-markate"/>
      <sheetName val="opstat"/>
      <sheetName val="costs"/>
      <sheetName val="Elect."/>
      <sheetName val="glsrpt129909e"/>
      <sheetName val="RF Vol"/>
      <sheetName val="ASP"/>
      <sheetName val="Ins_&amp;_Bonds"/>
      <sheetName val="Labour_Rate_"/>
      <sheetName val="Source_Ref_"/>
      <sheetName val="vb_9&amp;10"/>
      <sheetName val="입찰내역_발주처_양식"/>
      <sheetName val="Direct_cost_shed_A-2_"/>
      <sheetName val="Names&amp;Cases"/>
      <sheetName val="Headings"/>
      <sheetName val="Basic Rate"/>
      <sheetName val="INFLUENCES ON GM"/>
      <sheetName val="validation"/>
      <sheetName val="Rate analysis civil"/>
      <sheetName val="gen ledger data"/>
      <sheetName val="ADD092001_Final"/>
      <sheetName val="TBEAM"/>
      <sheetName val="Boq"/>
      <sheetName val="TBAL9697 -group wise  sdpl"/>
      <sheetName val="WBS"/>
      <sheetName val="A.O.R."/>
      <sheetName val="2nd "/>
      <sheetName val="All Components Report"/>
      <sheetName val="Severity"/>
      <sheetName val="April'00"/>
      <sheetName val="Multiple_output"/>
      <sheetName val="Sukuki_CDR"/>
      <sheetName val="priority_analysis"/>
      <sheetName val="standards_trend"/>
      <sheetName val="service_timing"/>
      <sheetName val="Product_Problems"/>
      <sheetName val="score_trends"/>
      <sheetName val="Fix_it_First_Time"/>
      <sheetName val="Sample_India"/>
      <sheetName val="Sample_Indo"/>
      <sheetName val="Sample_MY"/>
      <sheetName val="Sample_PH"/>
      <sheetName val="Sample_TH"/>
      <sheetName val="BUDLDD"/>
      <sheetName val="ICB"/>
      <sheetName val="Data Summary"/>
      <sheetName val="Chembur_1"/>
      <sheetName val="Felix_Street_Summary"/>
      <sheetName val="FY16-17_Cashflow"/>
      <sheetName val="GrossMgn_98"/>
      <sheetName val="TRX_ADDITION"/>
      <sheetName val="TDS_Certificate-Format"/>
      <sheetName val="Income_Statements"/>
      <sheetName val="CTbe_tong"/>
      <sheetName val="CTDZ_0_4+cto"/>
      <sheetName val="_"/>
      <sheetName val="450_x_350"/>
      <sheetName val="Fill_this_out_first___"/>
      <sheetName val="Approved_MTD_Proj_#'s"/>
      <sheetName val="Customize_Your_Purchase_Order"/>
      <sheetName val="RATE_ANALYSIS_"/>
      <sheetName val="Raw_DCF"/>
      <sheetName val="Sch_1,2,3"/>
      <sheetName val="Sch_14,15,16"/>
      <sheetName val="profit_&amp;_loss_account"/>
      <sheetName val="Movement_of_Mutual_Funds"/>
      <sheetName val="Mix_Design"/>
      <sheetName val="_Vivante_MAIN__INFRA__MAR_18"/>
      <sheetName val="Current_Bill_MB_ref"/>
      <sheetName val="Form_6"/>
      <sheetName val="M-Book_for_Conc"/>
      <sheetName val="M-Book_for_FW"/>
      <sheetName val="Schedules_PL"/>
      <sheetName val="Schedules_BS"/>
      <sheetName val="RA_1"/>
      <sheetName val="Outline_Cost_-_Five_star_Hotel"/>
      <sheetName val="CC_APR04"/>
      <sheetName val="CC_MAY04"/>
      <sheetName val="CC_JUNE04"/>
      <sheetName val="LIFE_&amp;_REP_PROVN"/>
      <sheetName val="O&amp;M_CREW"/>
      <sheetName val="fixd1"/>
      <sheetName val="fixd2"/>
      <sheetName val="check"/>
      <sheetName val="main1"/>
      <sheetName val="Project Budget Worksheet"/>
      <sheetName val="Builtup Area"/>
      <sheetName val="RF_Vol"/>
      <sheetName val="Oct'19-Feb'20 base file"/>
      <sheetName val="Mar'20-base file"/>
      <sheetName val="April'20-Dec'20 Base File"/>
      <sheetName val="Assum"/>
      <sheetName val="wacc"/>
      <sheetName val="wdr bldg"/>
      <sheetName val="Admin "/>
      <sheetName val="TB WORLI"/>
      <sheetName val="TB APJ"/>
      <sheetName val="H.O."/>
      <sheetName val="B"/>
      <sheetName val="Labor abs-NMR"/>
      <sheetName val="_REF"/>
      <sheetName val="MASTER_RATE ANALYSIS"/>
      <sheetName val="DIVBUD99"/>
      <sheetName val="Cap"/>
      <sheetName val="C_flow 95"/>
      <sheetName val="1201"/>
      <sheetName val="Capital leases"/>
      <sheetName val="FA TB 28-2-2006"/>
      <sheetName val="data 3A|6A"/>
      <sheetName val="D.D"/>
      <sheetName val="Assmp"/>
      <sheetName val="BS-R"/>
      <sheetName val="Billing"/>
      <sheetName val="MNP"/>
      <sheetName val="ITT-R"/>
      <sheetName val="BSSchedules"/>
      <sheetName val="Changes to be made"/>
      <sheetName val="Groupings "/>
      <sheetName val="RA_markate"/>
      <sheetName val="IO"/>
      <sheetName val="SCH4"/>
      <sheetName val="31 July 2005"/>
      <sheetName val="Instruction"/>
      <sheetName val="IGAAP Entity BS PL"/>
      <sheetName val="IGAAP Trial Balance New"/>
      <sheetName val="SAP TB With Grouping"/>
      <sheetName val="SAP Download TB"/>
      <sheetName val="Recovered_Sheet4"/>
      <sheetName val="Recovered_Sheet36"/>
      <sheetName val="Recovered_Sheet37"/>
      <sheetName val="Recovered_Sheet30"/>
      <sheetName val="Recovered_Sheet10"/>
      <sheetName val="Recovered_Sheet13"/>
      <sheetName val="Recovered_Sheet19"/>
      <sheetName val="Recovered_Sheet28"/>
      <sheetName val="Recovered_Sheet20"/>
      <sheetName val="Recovered_Sheet21"/>
      <sheetName val="Recovered_Sheet22"/>
      <sheetName val="Recovered_Sheet17"/>
      <sheetName val="Recovered_Sheet39"/>
      <sheetName val="Recovered_Sheet35"/>
      <sheetName val="Recovered_Sheet40"/>
      <sheetName val="Recovered_Sheet1"/>
      <sheetName val="Recovered_Sheet31"/>
      <sheetName val="Recovered_Sheet14"/>
      <sheetName val="Recovered_Sheet38"/>
      <sheetName val="Recovered_Sheet27"/>
      <sheetName val="Recovered_Sheet32"/>
      <sheetName val="Recovered_Sheet6"/>
      <sheetName val="Recovered_Sheet5"/>
      <sheetName val="Recovered_Sheet3"/>
      <sheetName val="Recovered_Sheet18"/>
      <sheetName val="CAM- Airoli"/>
      <sheetName val="AMC- Airoli"/>
      <sheetName val="CAM - Poch"/>
      <sheetName val="AMC - Poch"/>
      <sheetName val="Complex - Poch"/>
      <sheetName val="CAM - Trion"/>
      <sheetName val="AMC - Trion"/>
      <sheetName val="Complex - Trion"/>
      <sheetName val="Internal Finishes (Unit types)"/>
      <sheetName val="pri-com"/>
      <sheetName val="10. &amp; 11. Rate Code &amp; BQ"/>
      <sheetName val="sept-plan"/>
      <sheetName val="rent paid details"/>
      <sheetName val="DGP-2002"/>
      <sheetName val="bank-int"/>
      <sheetName val="Sheet3_(2)9"/>
      <sheetName val="Estimate_for_approval9"/>
      <sheetName val="Rate_Analysis5"/>
      <sheetName val="Earnings_model5"/>
      <sheetName val="E_&amp;_R5"/>
      <sheetName val="Material_List_4"/>
      <sheetName val="STAFFSCHED_4"/>
      <sheetName val="SPT_vs_PHI4"/>
      <sheetName val="beam-reinft-IIInd_floor4"/>
      <sheetName val="Materials_Cost4"/>
      <sheetName val="MN_T_B_4"/>
      <sheetName val="INDIGINEOUS_ITEMS_4"/>
      <sheetName val="Fee_Rate_Summary4"/>
      <sheetName val="Main_School_Building4"/>
      <sheetName val="Materials_Cost(PCC)4"/>
      <sheetName val="Excess_Calc4"/>
      <sheetName val="Grouping_Master4"/>
      <sheetName val="Commission_and_Volume_MOM(Char4"/>
      <sheetName val="%_Collection_Schedule4"/>
      <sheetName val="Stacking_Plan_&amp;_LEP4"/>
      <sheetName val="beam-reinft-machine_rm4"/>
      <sheetName val="A5_201_Consol_Profit_&amp;_Loss_4"/>
      <sheetName val="Consolidated_Monthly4"/>
      <sheetName val="Balance_Sheet4"/>
      <sheetName val="A5_202_Consol_Balance_Sheet_4"/>
      <sheetName val="Fixed_Assets4"/>
      <sheetName val="Key_assumption4"/>
      <sheetName val="Labour_Rate_1"/>
      <sheetName val="입찰내역_발주처_양식1"/>
      <sheetName val="Customize_Your_Purchase_Order1"/>
      <sheetName val="1_Market4"/>
      <sheetName val="Apartments_-_1st_Mar4"/>
      <sheetName val="Sheet_24"/>
      <sheetName val="schedule_nos"/>
      <sheetName val="Multiple_output1"/>
      <sheetName val="Chembur_11"/>
      <sheetName val="vb_9&amp;101"/>
      <sheetName val="Felix_Street_Summary1"/>
      <sheetName val="B_S-31-3-20061"/>
      <sheetName val="35_D_Annex21"/>
      <sheetName val="H_O1"/>
      <sheetName val="TRIAL_BALANCE1"/>
      <sheetName val="Card_nos_1"/>
      <sheetName val="Statistics_{pbc}1"/>
      <sheetName val="BOD_PL_NEW1"/>
      <sheetName val="Assumptions_(2)1"/>
      <sheetName val="Cntrl_Sheet1"/>
      <sheetName val="B_S1"/>
      <sheetName val="Project_Cost1"/>
      <sheetName val="CAS_P1"/>
      <sheetName val="EXPENDITURE_CYCLE1"/>
      <sheetName val="Fixed_Assets_Top_Sheet-_Consol1"/>
      <sheetName val="VIR_CG1"/>
      <sheetName val="Weighted_Avg1"/>
      <sheetName val="Assumptions_(W)1"/>
      <sheetName val="P_L1"/>
      <sheetName val="NKEL_O&amp;M1"/>
      <sheetName val="ASSUMPTIONS_21"/>
      <sheetName val="_TARIFFS_POST_PCOD1"/>
      <sheetName val="DCF_Valuation_-_FCFF1"/>
      <sheetName val="FA_Leadsheet_&amp;_Movement1"/>
      <sheetName val="Profit_&amp;_Loss1"/>
      <sheetName val="Summary_-_USD1"/>
      <sheetName val="FY16-17_Cashflow1"/>
      <sheetName val="GrossMgn_981"/>
      <sheetName val="Rent_-011"/>
      <sheetName val="Sukuki_CDR1"/>
      <sheetName val="TRX_ADDITION1"/>
      <sheetName val="TDS_Certificate-Format1"/>
      <sheetName val="priority_analysis1"/>
      <sheetName val="standards_trend1"/>
      <sheetName val="service_timing1"/>
      <sheetName val="Product_Problems1"/>
      <sheetName val="score_trends1"/>
      <sheetName val="Fix_it_First_Time1"/>
      <sheetName val="Sample_India1"/>
      <sheetName val="Sample_Indo1"/>
      <sheetName val="Sample_MY1"/>
      <sheetName val="Sample_PH1"/>
      <sheetName val="Sample_TH1"/>
      <sheetName val="Income_Statements1"/>
      <sheetName val="CTbe_tong1"/>
      <sheetName val="CTDZ_0_4+cto1"/>
      <sheetName val="_1"/>
      <sheetName val="450_x_3501"/>
      <sheetName val="Fill_this_out_first___1"/>
      <sheetName val="Approved_MTD_Proj_#'s1"/>
      <sheetName val="RATE_ANALYSIS_1"/>
      <sheetName val="Raw_DCF1"/>
      <sheetName val="Sch_1,2,31"/>
      <sheetName val="Sch_14,15,161"/>
      <sheetName val="profit_&amp;_loss_account1"/>
      <sheetName val="Movement_of_Mutual_Funds1"/>
      <sheetName val="Mix_Design1"/>
      <sheetName val="Ins_&amp;_Bonds1"/>
      <sheetName val="_Vivante_MAIN__INFRA__MAR_181"/>
      <sheetName val="Current_Bill_MB_ref1"/>
      <sheetName val="Form_61"/>
      <sheetName val="M-Book_for_Conc1"/>
      <sheetName val="M-Book_for_FW1"/>
      <sheetName val="Source_Ref_1"/>
      <sheetName val="Schedules_PL1"/>
      <sheetName val="Schedules_BS1"/>
      <sheetName val="RA_11"/>
      <sheetName val="Outline_Cost_-_Five_star_Hotel1"/>
      <sheetName val="CC_APR041"/>
      <sheetName val="CC_MAY041"/>
      <sheetName val="CC_JUNE041"/>
      <sheetName val="LIFE_&amp;_REP_PROVN1"/>
      <sheetName val="O&amp;M_CREW1"/>
      <sheetName val="Direct_cost_shed_A-2_1"/>
      <sheetName val="gen_ledger_data"/>
      <sheetName val="Annex_-_8"/>
      <sheetName val="6_TRS"/>
      <sheetName val="BS_SCH_A-D"/>
      <sheetName val="Elect_"/>
      <sheetName val="Note_9-13"/>
      <sheetName val="Basic_Rate"/>
      <sheetName val="INFLUENCES_ON_GM"/>
      <sheetName val="2nd_"/>
      <sheetName val="final_abstract"/>
      <sheetName val="Product_Details"/>
      <sheetName val="SP_Break_Up"/>
      <sheetName val="Reconciliation_of_GL_&amp;_FAR"/>
      <sheetName val="Price_Comparison"/>
      <sheetName val="Leg_1-1"/>
      <sheetName val="All_Components_Report"/>
      <sheetName val="Rate_analysis_civil"/>
      <sheetName val="A_O_R_"/>
      <sheetName val="Stacking Plan"/>
      <sheetName val="Detail In Door Stad"/>
      <sheetName val="200205C"/>
      <sheetName val="CFForecast detail"/>
      <sheetName val="Data sheet"/>
      <sheetName val="Per Unit"/>
      <sheetName val="WORK TABLE"/>
      <sheetName val="Door"/>
      <sheetName val="Groupings-final"/>
      <sheetName val="Sched"/>
      <sheetName val="Trial"/>
      <sheetName val="FA_Final"/>
      <sheetName val="BFS"/>
      <sheetName val="SOA"/>
      <sheetName val="Podium Areas"/>
      <sheetName val="Mkt PMS"/>
      <sheetName val="A1-Continuous"/>
      <sheetName val="stryker div "/>
      <sheetName val="LTM"/>
      <sheetName val="DropZone"/>
      <sheetName val="Old"/>
      <sheetName val="Introduction"/>
      <sheetName val="Manual JV"/>
      <sheetName val="Charts"/>
      <sheetName val="Infinite Studios"/>
      <sheetName val="Neuros &amp; Immunos"/>
      <sheetName val="Nucleos"/>
      <sheetName val="Monthly Checklist"/>
      <sheetName val="Corp Svc fee"/>
      <sheetName val="PL"/>
      <sheetName val="BANK"/>
      <sheetName val="GL"/>
      <sheetName val="GJ"/>
      <sheetName val="AR SUM (SGD) "/>
      <sheetName val="AR SUM (RM)"/>
      <sheetName val="AR DETAIL (RM)"/>
      <sheetName val="AR DETAIL (SGD) "/>
      <sheetName val="AP SUM (SGD)"/>
      <sheetName val="AP DETAIL (SGD) "/>
      <sheetName val="Revenue Schedule "/>
      <sheetName val="Sch"/>
      <sheetName val="FA"/>
      <sheetName val="Under paid GST Working"/>
      <sheetName val="Bonus com"/>
      <sheetName val="Exchange Rates_2019"/>
      <sheetName val="CCS"/>
      <sheetName val="ERL"/>
      <sheetName val="SSR"/>
      <sheetName val="theatre mgmt cont"/>
      <sheetName val="RF_Vol1"/>
      <sheetName val="TBAL9697_-group_wise__sdpl"/>
      <sheetName val="Dep_-_SAP"/>
      <sheetName val="SAP_EMP"/>
      <sheetName val="Labor_abs-NMR"/>
      <sheetName val="Project_Budget_Worksheet"/>
      <sheetName val="Builtup_Area"/>
      <sheetName val="MASTER_RATE_ANALYSIS"/>
      <sheetName val="Item_Master"/>
      <sheetName val="ABB"/>
      <sheetName val="GE"/>
      <sheetName val="adp-budget"/>
      <sheetName val="HistData(1)"/>
      <sheetName val="Update"/>
      <sheetName val="Emp Details"/>
      <sheetName val="XREF"/>
      <sheetName val="BP"/>
      <sheetName val="Assumption Inputs"/>
      <sheetName val="Insts"/>
      <sheetName val="Budget Vs Actuals (2)"/>
      <sheetName val="M_Maincomp"/>
      <sheetName val="FORM-16"/>
      <sheetName val="Material "/>
      <sheetName val="Labour &amp; Plant"/>
      <sheetName val="Steel-Circular"/>
      <sheetName val="analysis"/>
      <sheetName val="wdr_bldg"/>
      <sheetName val="Admin_"/>
      <sheetName val="Internal_Finishes_(Unit_types)"/>
      <sheetName val="10__&amp;_11__Rate_Code_&amp;_BQ"/>
      <sheetName val="Operating Statistics"/>
      <sheetName val="Financials"/>
      <sheetName val="BS_ABRIDGED"/>
      <sheetName val="Hyp-mstr"/>
      <sheetName val="PCost"/>
      <sheetName val="INCOME "/>
      <sheetName val="depit"/>
      <sheetName val="Inv_Data"/>
      <sheetName val="Provision base"/>
      <sheetName val="PRECAST lightconc-II"/>
      <sheetName val="starter"/>
      <sheetName val="Civil Works"/>
      <sheetName val="gen"/>
      <sheetName val="M-0003"/>
      <sheetName val="ins spares"/>
      <sheetName val="Summary 30-09-09"/>
      <sheetName val="Itemised"/>
      <sheetName val="Cost summary"/>
      <sheetName val="Sump"/>
      <sheetName val="conc-foot-gradeslab"/>
      <sheetName val="Area Statement"/>
      <sheetName val="Risk Analysis"/>
      <sheetName val="Detailed Summary (5)"/>
      <sheetName val="Cost_Any."/>
      <sheetName val="Mat_Cost"/>
      <sheetName val="KP1590_E"/>
      <sheetName val="OCT 06"/>
      <sheetName val="Master - Inventory"/>
      <sheetName val="PL Notes2"/>
      <sheetName val="Original"/>
      <sheetName val="balance"/>
      <sheetName val="P.O VS Actual"/>
      <sheetName val="IBP I Hotel March 08 Vendorwise"/>
      <sheetName val="7 Jan 02"/>
      <sheetName val="ECR.ECNOI Slide"/>
      <sheetName val="Intaccrual"/>
      <sheetName val="SBU"/>
      <sheetName val="소상 &quot;1&quot;"/>
      <sheetName val="Publicbuilding"/>
      <sheetName val="Cash Flow Working"/>
      <sheetName val="Adjusted data"/>
      <sheetName val="JetFuel"/>
      <sheetName val="Block A"/>
      <sheetName val="model by field"/>
      <sheetName val="IEA_02-99"/>
      <sheetName val="cs1997"/>
      <sheetName val="Crude oil"/>
      <sheetName val="Book1"/>
      <sheetName val="Corridor"/>
      <sheetName val="Summary model"/>
      <sheetName val="Valuation (F)"/>
      <sheetName val="2.Fixed Assets Schedule"/>
      <sheetName val="Prospect 2007"/>
      <sheetName val="#REF!"/>
      <sheetName val="vb_9&amp;102"/>
      <sheetName val="Ins_&amp;_Bonds2"/>
      <sheetName val="Labour_Rate_2"/>
      <sheetName val="Source_Ref_2"/>
      <sheetName val="입찰내역_발주처_양식2"/>
      <sheetName val="BS_SCH_A-D1"/>
      <sheetName val="Direct_cost_shed_A-2_2"/>
      <sheetName val="Elect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 refreshError="1"/>
      <sheetData sheetId="601" refreshError="1"/>
      <sheetData sheetId="602" refreshError="1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 refreshError="1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/>
      <sheetData sheetId="929"/>
      <sheetData sheetId="930"/>
      <sheetData sheetId="93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/>
      <sheetData sheetId="988"/>
      <sheetData sheetId="989"/>
      <sheetData sheetId="990"/>
      <sheetData sheetId="991"/>
      <sheetData sheetId="992"/>
      <sheetData sheetId="99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jects"/>
      <sheetName val="#REF"/>
      <sheetName val="C &amp; G RHS"/>
      <sheetName val="UK"/>
      <sheetName val="Fin Mar"/>
      <sheetName val="Back_Cal_for OMC"/>
      <sheetName val="factor"/>
      <sheetName val="UNP-NCW "/>
      <sheetName val="L_PM"/>
      <sheetName val="Check_list"/>
      <sheetName val="C_&amp;_G_RHS"/>
      <sheetName val="Fin_Mar"/>
      <sheetName val="iQB_Equity-Custom"/>
      <sheetName val="Setup"/>
      <sheetName val="Sheet1"/>
      <sheetName val="Inputs_&amp;_Summary_Output"/>
      <sheetName val="5_-_CITICORP"/>
      <sheetName val="VISION_2000"/>
      <sheetName val="Control"/>
      <sheetName val="Data"/>
      <sheetName val="COST"/>
      <sheetName val="Challan"/>
      <sheetName val="405"/>
      <sheetName val="427"/>
      <sheetName val="Cover"/>
      <sheetName val="PRECAST_lightconc-II2"/>
      <sheetName val="all_client_IDs"/>
      <sheetName val="CRITERIA1"/>
      <sheetName val="Payroll_reconciliation"/>
      <sheetName val="Assumptions"/>
      <sheetName val="403"/>
      <sheetName val="FORM7"/>
      <sheetName val="Input"/>
      <sheetName val="Market_Num50"/>
      <sheetName val="Market_Num75"/>
      <sheetName val="Perf_Distribution"/>
      <sheetName val="FY01_Model"/>
      <sheetName val="Data_Sheet"/>
      <sheetName val="1-OBJ98_"/>
      <sheetName val="Broad_Refresher_Model"/>
      <sheetName val="Trial_Bal"/>
      <sheetName val="Market_Val50"/>
      <sheetName val="Market_Val75"/>
      <sheetName val="120RECV"/>
      <sheetName val="Valid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품의서"/>
      <sheetName val="#REF"/>
      <sheetName val="Macro1"/>
      <sheetName val="11"/>
      <sheetName val="BASE"/>
      <sheetName val="주행"/>
      <sheetName val="표지★"/>
      <sheetName val="MX628EX"/>
      <sheetName val="p2-1"/>
      <sheetName val="2.대외공문"/>
      <sheetName val="85872-82"/>
      <sheetName val="???"/>
      <sheetName val="_REF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Sheet1"/>
      <sheetName val="Sheet2"/>
      <sheetName val="Sheet3"/>
      <sheetName val="Ç°ÀÇ¼­"/>
      <sheetName val="ÁÖÇà"/>
      <sheetName val="Ç¥Áö¡Ú"/>
      <sheetName val="2.´ë¿Ü°ø¹®"/>
      <sheetName val="외주현황.wq1"/>
      <sheetName val="Book1"/>
      <sheetName val="Sheet3 (2)"/>
      <sheetName val="sheet6"/>
      <sheetName val="Sheet3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factor"/>
      <sheetName val="entitlements"/>
      <sheetName val="PA- Consutant "/>
      <sheetName val="Sheet1"/>
    </sheetNames>
    <sheetDataSet>
      <sheetData sheetId="0" refreshError="1"/>
      <sheetData sheetId="1" refreshError="1">
        <row r="2">
          <cell r="D2" t="str">
            <v>98 J</v>
          </cell>
          <cell r="E2" t="str">
            <v>F</v>
          </cell>
          <cell r="F2" t="str">
            <v>M</v>
          </cell>
          <cell r="G2" t="str">
            <v>A</v>
          </cell>
          <cell r="H2" t="str">
            <v>M</v>
          </cell>
          <cell r="I2" t="str">
            <v>J</v>
          </cell>
          <cell r="J2" t="str">
            <v>J</v>
          </cell>
          <cell r="K2" t="str">
            <v>A</v>
          </cell>
          <cell r="L2" t="str">
            <v>S</v>
          </cell>
          <cell r="M2" t="str">
            <v>O</v>
          </cell>
          <cell r="N2" t="str">
            <v>N</v>
          </cell>
          <cell r="O2" t="str">
            <v>D</v>
          </cell>
          <cell r="P2" t="str">
            <v>99 J</v>
          </cell>
          <cell r="Q2" t="str">
            <v>F</v>
          </cell>
          <cell r="R2" t="str">
            <v>M</v>
          </cell>
          <cell r="S2" t="str">
            <v>A</v>
          </cell>
          <cell r="T2" t="str">
            <v>M</v>
          </cell>
          <cell r="U2" t="str">
            <v>J</v>
          </cell>
          <cell r="V2" t="str">
            <v>J</v>
          </cell>
        </row>
        <row r="3">
          <cell r="D3">
            <v>3.1</v>
          </cell>
          <cell r="E3">
            <v>3</v>
          </cell>
          <cell r="F3">
            <v>3.3</v>
          </cell>
          <cell r="G3">
            <v>3.2</v>
          </cell>
          <cell r="H3">
            <v>3.4</v>
          </cell>
          <cell r="I3">
            <v>3.5</v>
          </cell>
          <cell r="J3">
            <v>2.9</v>
          </cell>
          <cell r="K3">
            <v>3.2</v>
          </cell>
          <cell r="L3">
            <v>3.3</v>
          </cell>
          <cell r="M3">
            <v>3.7</v>
          </cell>
          <cell r="N3">
            <v>3.8</v>
          </cell>
          <cell r="O3">
            <v>3.2</v>
          </cell>
          <cell r="P3">
            <v>3.4</v>
          </cell>
          <cell r="Q3">
            <v>3.5</v>
          </cell>
          <cell r="R3">
            <v>3.3</v>
          </cell>
          <cell r="S3">
            <v>3.2</v>
          </cell>
          <cell r="T3">
            <v>3.1</v>
          </cell>
          <cell r="U3">
            <v>3</v>
          </cell>
          <cell r="V3">
            <v>3</v>
          </cell>
        </row>
        <row r="4">
          <cell r="D4">
            <v>1.8</v>
          </cell>
          <cell r="E4">
            <v>1.7</v>
          </cell>
          <cell r="F4">
            <v>1.6</v>
          </cell>
          <cell r="G4">
            <v>1.5</v>
          </cell>
          <cell r="H4">
            <v>1.4</v>
          </cell>
          <cell r="I4">
            <v>1.4</v>
          </cell>
          <cell r="J4">
            <v>1.6</v>
          </cell>
          <cell r="K4">
            <v>1.8</v>
          </cell>
          <cell r="L4">
            <v>1.9</v>
          </cell>
          <cell r="M4">
            <v>1.8</v>
          </cell>
          <cell r="N4">
            <v>1.9</v>
          </cell>
          <cell r="O4">
            <v>2</v>
          </cell>
          <cell r="P4">
            <v>2.1</v>
          </cell>
          <cell r="Q4">
            <v>2.2000000000000002</v>
          </cell>
          <cell r="R4">
            <v>1.6</v>
          </cell>
          <cell r="S4">
            <v>1.8</v>
          </cell>
          <cell r="T4">
            <v>1.7</v>
          </cell>
          <cell r="U4">
            <v>1.8</v>
          </cell>
          <cell r="V4">
            <v>1.9</v>
          </cell>
        </row>
        <row r="5">
          <cell r="D5">
            <v>45</v>
          </cell>
          <cell r="E5">
            <v>46</v>
          </cell>
          <cell r="F5">
            <v>47</v>
          </cell>
          <cell r="G5">
            <v>48</v>
          </cell>
          <cell r="H5">
            <v>49</v>
          </cell>
          <cell r="I5">
            <v>50</v>
          </cell>
          <cell r="J5">
            <v>51</v>
          </cell>
          <cell r="K5">
            <v>51</v>
          </cell>
          <cell r="L5">
            <v>50</v>
          </cell>
          <cell r="M5">
            <v>51</v>
          </cell>
          <cell r="N5">
            <v>52</v>
          </cell>
          <cell r="O5">
            <v>53</v>
          </cell>
          <cell r="P5">
            <v>54</v>
          </cell>
          <cell r="Q5">
            <v>54</v>
          </cell>
          <cell r="R5">
            <v>56</v>
          </cell>
          <cell r="S5">
            <v>56</v>
          </cell>
          <cell r="T5">
            <v>57</v>
          </cell>
          <cell r="U5">
            <v>54</v>
          </cell>
          <cell r="V5">
            <v>55</v>
          </cell>
        </row>
        <row r="6">
          <cell r="D6">
            <v>35</v>
          </cell>
          <cell r="E6">
            <v>30</v>
          </cell>
          <cell r="F6">
            <v>36</v>
          </cell>
          <cell r="G6">
            <v>37</v>
          </cell>
          <cell r="H6">
            <v>38</v>
          </cell>
          <cell r="I6">
            <v>33</v>
          </cell>
          <cell r="J6">
            <v>34</v>
          </cell>
          <cell r="K6">
            <v>36</v>
          </cell>
          <cell r="L6">
            <v>34</v>
          </cell>
          <cell r="M6">
            <v>32</v>
          </cell>
          <cell r="N6">
            <v>33</v>
          </cell>
          <cell r="O6">
            <v>38</v>
          </cell>
          <cell r="P6">
            <v>33</v>
          </cell>
          <cell r="Q6">
            <v>34</v>
          </cell>
          <cell r="R6">
            <v>35</v>
          </cell>
          <cell r="S6">
            <v>36</v>
          </cell>
          <cell r="T6">
            <v>37</v>
          </cell>
          <cell r="U6">
            <v>40</v>
          </cell>
          <cell r="V6">
            <v>39</v>
          </cell>
        </row>
        <row r="8">
          <cell r="I8">
            <v>3.25</v>
          </cell>
          <cell r="J8">
            <v>3.2166666666666663</v>
          </cell>
          <cell r="K8">
            <v>3.25</v>
          </cell>
          <cell r="L8">
            <v>3.25</v>
          </cell>
          <cell r="M8">
            <v>3.3333333333333335</v>
          </cell>
          <cell r="N8">
            <v>3.4000000000000004</v>
          </cell>
          <cell r="O8">
            <v>3.3499999999999996</v>
          </cell>
          <cell r="P8">
            <v>3.4333333333333331</v>
          </cell>
          <cell r="Q8">
            <v>3.4833333333333329</v>
          </cell>
          <cell r="R8">
            <v>3.4833333333333338</v>
          </cell>
          <cell r="S8">
            <v>3.4</v>
          </cell>
          <cell r="T8">
            <v>3.2833333333333332</v>
          </cell>
          <cell r="U8">
            <v>3.25</v>
          </cell>
          <cell r="V8">
            <v>3.1833333333333336</v>
          </cell>
        </row>
        <row r="9">
          <cell r="I9">
            <v>1.5666666666666667</v>
          </cell>
          <cell r="J9">
            <v>1.5333333333333332</v>
          </cell>
          <cell r="K9">
            <v>1.55</v>
          </cell>
          <cell r="L9">
            <v>1.5999999999999999</v>
          </cell>
          <cell r="M9">
            <v>1.6500000000000001</v>
          </cell>
          <cell r="N9">
            <v>1.7333333333333334</v>
          </cell>
          <cell r="O9">
            <v>1.8333333333333333</v>
          </cell>
          <cell r="P9">
            <v>1.9166666666666667</v>
          </cell>
          <cell r="Q9">
            <v>1.9833333333333332</v>
          </cell>
          <cell r="R9">
            <v>1.9333333333333333</v>
          </cell>
          <cell r="S9">
            <v>1.9333333333333333</v>
          </cell>
          <cell r="T9">
            <v>1.9000000000000001</v>
          </cell>
          <cell r="U9">
            <v>1.8666666666666669</v>
          </cell>
          <cell r="V9">
            <v>1.8333333333333337</v>
          </cell>
        </row>
        <row r="10">
          <cell r="D10" t="str">
            <v>98 J</v>
          </cell>
          <cell r="E10" t="str">
            <v>F</v>
          </cell>
          <cell r="F10" t="str">
            <v>M</v>
          </cell>
          <cell r="G10" t="str">
            <v>A</v>
          </cell>
          <cell r="H10" t="str">
            <v>M</v>
          </cell>
          <cell r="I10" t="str">
            <v>J</v>
          </cell>
          <cell r="J10" t="str">
            <v>J</v>
          </cell>
          <cell r="K10" t="str">
            <v>A</v>
          </cell>
          <cell r="L10" t="str">
            <v>S</v>
          </cell>
          <cell r="M10" t="str">
            <v>O</v>
          </cell>
          <cell r="N10" t="str">
            <v>N</v>
          </cell>
          <cell r="O10" t="str">
            <v>D</v>
          </cell>
          <cell r="P10" t="str">
            <v>99 J</v>
          </cell>
          <cell r="Q10" t="str">
            <v>F</v>
          </cell>
          <cell r="R10" t="str">
            <v>M</v>
          </cell>
          <cell r="S10" t="str">
            <v>A</v>
          </cell>
          <cell r="T10" t="str">
            <v>M</v>
          </cell>
          <cell r="U10" t="str">
            <v>J</v>
          </cell>
          <cell r="V10" t="str">
            <v>J</v>
          </cell>
        </row>
        <row r="12">
          <cell r="D12">
            <v>62.051000000000002</v>
          </cell>
          <cell r="E12">
            <v>62</v>
          </cell>
          <cell r="F12">
            <v>63.8</v>
          </cell>
          <cell r="G12">
            <v>60.5</v>
          </cell>
          <cell r="H12">
            <v>61.3</v>
          </cell>
          <cell r="I12">
            <v>66</v>
          </cell>
          <cell r="J12">
            <v>67.3</v>
          </cell>
          <cell r="K12">
            <v>69.099999999999994</v>
          </cell>
          <cell r="L12">
            <v>69.3</v>
          </cell>
          <cell r="M12">
            <v>69.900000000000006</v>
          </cell>
          <cell r="N12">
            <v>71</v>
          </cell>
          <cell r="O12">
            <v>65.2</v>
          </cell>
          <cell r="P12">
            <v>71.388000000000005</v>
          </cell>
          <cell r="Q12">
            <v>68.518000000000001</v>
          </cell>
          <cell r="R12">
            <v>72.83</v>
          </cell>
          <cell r="S12">
            <v>70.636251999999999</v>
          </cell>
          <cell r="T12">
            <v>72.592892000000006</v>
          </cell>
          <cell r="U12">
            <v>68.380911999999995</v>
          </cell>
          <cell r="V12">
            <v>70.177166</v>
          </cell>
        </row>
        <row r="13">
          <cell r="D13">
            <v>5.0640000000000001</v>
          </cell>
          <cell r="E13">
            <v>4.3380000000000001</v>
          </cell>
          <cell r="F13">
            <v>2.1949999999999998</v>
          </cell>
          <cell r="G13">
            <v>3.528</v>
          </cell>
          <cell r="H13">
            <v>3.484</v>
          </cell>
          <cell r="I13">
            <v>1.46</v>
          </cell>
          <cell r="J13">
            <v>2.1280000000000001</v>
          </cell>
          <cell r="K13">
            <v>1.24</v>
          </cell>
          <cell r="L13">
            <v>0.95499999999999996</v>
          </cell>
          <cell r="M13">
            <v>0.65800000000000003</v>
          </cell>
          <cell r="N13">
            <v>0.32100000000000001</v>
          </cell>
          <cell r="O13">
            <v>2.5</v>
          </cell>
          <cell r="P13">
            <v>1.927</v>
          </cell>
          <cell r="Q13">
            <v>1.2450000000000001</v>
          </cell>
          <cell r="R13">
            <v>2.89</v>
          </cell>
          <cell r="S13">
            <v>3.060314</v>
          </cell>
          <cell r="T13">
            <v>4.8894789999999997</v>
          </cell>
          <cell r="U13">
            <v>6.5624919999999998</v>
          </cell>
          <cell r="V13">
            <v>4.908963</v>
          </cell>
        </row>
        <row r="14">
          <cell r="D14">
            <v>17.178000000000001</v>
          </cell>
          <cell r="E14">
            <v>15</v>
          </cell>
          <cell r="F14">
            <v>16.2</v>
          </cell>
          <cell r="G14">
            <v>17.899999999999999</v>
          </cell>
          <cell r="H14">
            <v>13.4</v>
          </cell>
          <cell r="I14">
            <v>15.4</v>
          </cell>
          <cell r="J14">
            <v>13.1</v>
          </cell>
          <cell r="K14">
            <v>13.1</v>
          </cell>
          <cell r="L14">
            <v>13.2</v>
          </cell>
          <cell r="M14">
            <v>15.3</v>
          </cell>
          <cell r="N14">
            <v>15.5</v>
          </cell>
          <cell r="O14">
            <v>14.6</v>
          </cell>
          <cell r="P14">
            <v>17.239000000000001</v>
          </cell>
          <cell r="Q14">
            <v>14.884</v>
          </cell>
          <cell r="R14">
            <v>16.771000000000001</v>
          </cell>
          <cell r="S14">
            <v>15.271570000000001</v>
          </cell>
          <cell r="T14">
            <v>18.199361</v>
          </cell>
          <cell r="U14">
            <v>17.765194999999999</v>
          </cell>
          <cell r="V14">
            <v>17.799292000000001</v>
          </cell>
        </row>
        <row r="15">
          <cell r="D15">
            <v>15.295</v>
          </cell>
          <cell r="E15">
            <v>17.132000000000001</v>
          </cell>
          <cell r="F15">
            <v>15.904999999999999</v>
          </cell>
          <cell r="G15">
            <v>17.472000000000001</v>
          </cell>
          <cell r="H15">
            <v>18.315999999999999</v>
          </cell>
          <cell r="I15">
            <v>18.54</v>
          </cell>
          <cell r="J15">
            <v>19.172000000000001</v>
          </cell>
          <cell r="K15">
            <v>22.66</v>
          </cell>
          <cell r="L15">
            <v>23.445</v>
          </cell>
          <cell r="M15">
            <v>25.042000000000002</v>
          </cell>
          <cell r="N15">
            <v>27.478999999999999</v>
          </cell>
          <cell r="O15">
            <v>8.6</v>
          </cell>
          <cell r="P15">
            <v>4.24</v>
          </cell>
          <cell r="Q15">
            <v>3.1640000000000001</v>
          </cell>
          <cell r="R15">
            <v>4.7539999999999996</v>
          </cell>
          <cell r="S15">
            <v>5.07897</v>
          </cell>
          <cell r="T15">
            <v>5.925713</v>
          </cell>
          <cell r="U15">
            <v>4.9241710000000003</v>
          </cell>
          <cell r="V15">
            <v>4.6253450000000003</v>
          </cell>
        </row>
        <row r="17">
          <cell r="D17">
            <v>15.2391807</v>
          </cell>
          <cell r="E17">
            <v>15.864319800000001</v>
          </cell>
          <cell r="F17">
            <v>16.208368</v>
          </cell>
          <cell r="G17">
            <v>13.3201866</v>
          </cell>
          <cell r="H17">
            <v>13.455512499999999</v>
          </cell>
          <cell r="I17">
            <v>18.291392250000001</v>
          </cell>
          <cell r="J17">
            <v>20.37685025</v>
          </cell>
          <cell r="K17">
            <v>21.186364999999999</v>
          </cell>
          <cell r="L17">
            <v>20.809637550000001</v>
          </cell>
          <cell r="M17">
            <v>19.948817999999999</v>
          </cell>
          <cell r="N17">
            <v>20.7764214</v>
          </cell>
          <cell r="O17">
            <v>15.1058691</v>
          </cell>
          <cell r="P17">
            <v>21.363993000000001</v>
          </cell>
          <cell r="Q17">
            <v>18.909382799999999</v>
          </cell>
          <cell r="R17">
            <v>22.867298999999999</v>
          </cell>
          <cell r="S17">
            <v>20.2570975</v>
          </cell>
          <cell r="T17">
            <v>22.445955999999999</v>
          </cell>
          <cell r="U17">
            <v>17.324528000000001</v>
          </cell>
          <cell r="V17">
            <v>19.6354872</v>
          </cell>
        </row>
        <row r="21">
          <cell r="D21">
            <v>38.298999999999999</v>
          </cell>
          <cell r="E21">
            <v>39</v>
          </cell>
          <cell r="F21">
            <v>38.9</v>
          </cell>
          <cell r="G21">
            <v>40.799999999999997</v>
          </cell>
          <cell r="H21">
            <v>39.9</v>
          </cell>
          <cell r="I21">
            <v>42.5</v>
          </cell>
          <cell r="J21">
            <v>42.5</v>
          </cell>
          <cell r="K21">
            <v>42.5</v>
          </cell>
          <cell r="L21">
            <v>44</v>
          </cell>
          <cell r="M21">
            <v>43.6</v>
          </cell>
          <cell r="N21">
            <v>45.2</v>
          </cell>
          <cell r="O21">
            <v>46.5</v>
          </cell>
          <cell r="P21">
            <v>43.246000000000002</v>
          </cell>
          <cell r="Q21">
            <v>41.337000000000003</v>
          </cell>
          <cell r="R21">
            <v>44.143000000000001</v>
          </cell>
          <cell r="S21">
            <v>44.633091999999998</v>
          </cell>
          <cell r="T21">
            <v>45.217678999999997</v>
          </cell>
          <cell r="U21">
            <v>46.505172999999999</v>
          </cell>
          <cell r="V21">
            <v>46.388731999999997</v>
          </cell>
        </row>
        <row r="22">
          <cell r="D22">
            <v>14.532999999999999</v>
          </cell>
          <cell r="E22">
            <v>13</v>
          </cell>
          <cell r="F22">
            <v>13.4</v>
          </cell>
          <cell r="G22">
            <v>12.9</v>
          </cell>
          <cell r="H22">
            <v>12.6</v>
          </cell>
          <cell r="I22">
            <v>11</v>
          </cell>
          <cell r="J22">
            <v>11.3</v>
          </cell>
          <cell r="K22">
            <v>11.9</v>
          </cell>
          <cell r="L22">
            <v>12.3</v>
          </cell>
          <cell r="M22">
            <v>12.8</v>
          </cell>
          <cell r="N22">
            <v>10.9</v>
          </cell>
          <cell r="O22">
            <v>9.4</v>
          </cell>
          <cell r="P22">
            <v>10.695</v>
          </cell>
          <cell r="Q22">
            <v>11.776999999999999</v>
          </cell>
          <cell r="R22">
            <v>12.15</v>
          </cell>
          <cell r="S22">
            <v>12.408644000000001</v>
          </cell>
          <cell r="T22">
            <v>13.088986999999999</v>
          </cell>
          <cell r="U22">
            <v>11.572018</v>
          </cell>
          <cell r="V22">
            <v>10.399257</v>
          </cell>
        </row>
        <row r="23">
          <cell r="D23">
            <v>25.54</v>
          </cell>
          <cell r="E23">
            <v>24.571999999999999</v>
          </cell>
          <cell r="F23">
            <v>22.238</v>
          </cell>
          <cell r="G23">
            <v>21.567</v>
          </cell>
          <cell r="H23">
            <v>18.553000000000001</v>
          </cell>
          <cell r="I23">
            <v>18.975000000000001</v>
          </cell>
          <cell r="J23">
            <v>20.149999999999999</v>
          </cell>
          <cell r="K23">
            <v>18.373999999999999</v>
          </cell>
          <cell r="L23">
            <v>10.039999999999999</v>
          </cell>
          <cell r="M23">
            <v>20.146000000000001</v>
          </cell>
          <cell r="N23">
            <v>20.782</v>
          </cell>
          <cell r="O23">
            <v>18</v>
          </cell>
          <cell r="P23">
            <v>23.247</v>
          </cell>
          <cell r="Q23">
            <v>19.298999999999999</v>
          </cell>
          <cell r="R23">
            <v>24.276</v>
          </cell>
          <cell r="S23">
            <v>19.170511000000001</v>
          </cell>
          <cell r="T23">
            <v>25.476538999999999</v>
          </cell>
          <cell r="U23">
            <v>21.603743999999999</v>
          </cell>
          <cell r="V23">
            <v>21.821099</v>
          </cell>
        </row>
        <row r="24">
          <cell r="D24">
            <v>9.2620000000000005</v>
          </cell>
          <cell r="E24">
            <v>10</v>
          </cell>
          <cell r="F24">
            <v>11.9</v>
          </cell>
          <cell r="G24">
            <v>10.6</v>
          </cell>
          <cell r="H24">
            <v>11.2</v>
          </cell>
          <cell r="I24">
            <v>14.8</v>
          </cell>
          <cell r="J24">
            <v>12.4</v>
          </cell>
          <cell r="K24">
            <v>14.8</v>
          </cell>
          <cell r="L24">
            <v>20.6</v>
          </cell>
          <cell r="M24">
            <v>12.6</v>
          </cell>
          <cell r="N24">
            <v>13.3</v>
          </cell>
          <cell r="O24">
            <v>11.5</v>
          </cell>
          <cell r="P24">
            <v>11.803000000000001</v>
          </cell>
          <cell r="Q24">
            <v>9.7010000000000005</v>
          </cell>
          <cell r="R24">
            <v>11.391</v>
          </cell>
          <cell r="S24">
            <v>12.004574</v>
          </cell>
          <cell r="T24">
            <v>12.413482999999999</v>
          </cell>
          <cell r="U24">
            <v>12.570743999999999</v>
          </cell>
          <cell r="V24">
            <v>13.286592000000001</v>
          </cell>
        </row>
        <row r="25">
          <cell r="D25">
            <v>11.954000000000001</v>
          </cell>
          <cell r="E25">
            <v>11.898</v>
          </cell>
          <cell r="F25">
            <v>11.662000000000001</v>
          </cell>
          <cell r="G25">
            <v>13.532999999999999</v>
          </cell>
          <cell r="H25">
            <v>14.247</v>
          </cell>
          <cell r="I25">
            <v>14.125</v>
          </cell>
          <cell r="J25">
            <v>15.35</v>
          </cell>
          <cell r="K25">
            <v>18.526</v>
          </cell>
          <cell r="L25">
            <v>19.96</v>
          </cell>
          <cell r="M25">
            <v>21.754000000000001</v>
          </cell>
          <cell r="N25">
            <v>24.117999999999999</v>
          </cell>
          <cell r="O25">
            <v>5.5</v>
          </cell>
          <cell r="P25">
            <v>5.8029999999999999</v>
          </cell>
          <cell r="Q25">
            <v>5.6950000000000003</v>
          </cell>
          <cell r="R25">
            <v>5.2549999999999999</v>
          </cell>
          <cell r="S25">
            <v>5.8302849999999999</v>
          </cell>
          <cell r="T25">
            <v>5.4107570000000003</v>
          </cell>
          <cell r="U25">
            <v>5.3810909999999996</v>
          </cell>
          <cell r="V25">
            <v>5.6150859999999998</v>
          </cell>
        </row>
        <row r="30">
          <cell r="D30">
            <v>29.33</v>
          </cell>
          <cell r="E30">
            <v>25.1</v>
          </cell>
          <cell r="F30">
            <v>28.79</v>
          </cell>
          <cell r="G30">
            <v>23.78</v>
          </cell>
          <cell r="H30">
            <v>25.3</v>
          </cell>
          <cell r="I30">
            <v>30.8</v>
          </cell>
          <cell r="J30">
            <v>28.140279373756044</v>
          </cell>
          <cell r="K30">
            <v>30.152210735827129</v>
          </cell>
          <cell r="L30">
            <v>25.343354673352401</v>
          </cell>
          <cell r="M30">
            <v>28.799546353942198</v>
          </cell>
          <cell r="N30">
            <v>29.061864927111209</v>
          </cell>
          <cell r="O30">
            <v>31.877567204643199</v>
          </cell>
          <cell r="P30">
            <v>33.427418475854957</v>
          </cell>
          <cell r="Q30">
            <v>29.729931185031926</v>
          </cell>
          <cell r="R30">
            <v>32.606447831721816</v>
          </cell>
          <cell r="S30">
            <v>27.569489344427112</v>
          </cell>
          <cell r="T30">
            <v>34.475037013973171</v>
          </cell>
          <cell r="U30">
            <v>29.538454968547608</v>
          </cell>
          <cell r="V30">
            <v>30.209920930846469</v>
          </cell>
        </row>
        <row r="31">
          <cell r="D31">
            <v>44.12</v>
          </cell>
          <cell r="E31">
            <v>42.8</v>
          </cell>
          <cell r="F31">
            <v>43.83</v>
          </cell>
          <cell r="G31">
            <v>36.83</v>
          </cell>
          <cell r="H31">
            <v>36.9</v>
          </cell>
          <cell r="I31">
            <v>36.700000000000003</v>
          </cell>
          <cell r="J31">
            <v>36.079526041942536</v>
          </cell>
          <cell r="K31">
            <v>36.808019095895887</v>
          </cell>
          <cell r="L31">
            <v>32.209513014238802</v>
          </cell>
          <cell r="M31">
            <v>35.311217284193084</v>
          </cell>
          <cell r="N31">
            <v>32.965125816388124</v>
          </cell>
          <cell r="O31">
            <v>33.220150167535209</v>
          </cell>
          <cell r="P31">
            <v>36.342002030931916</v>
          </cell>
          <cell r="Q31">
            <v>32.960474006072857</v>
          </cell>
          <cell r="R31">
            <v>37.279320114897615</v>
          </cell>
          <cell r="S31">
            <v>34.178585149376396</v>
          </cell>
          <cell r="T31">
            <v>40.561753958178194</v>
          </cell>
          <cell r="U31">
            <v>34.215406013418828</v>
          </cell>
          <cell r="V31">
            <v>34.76825852557257</v>
          </cell>
        </row>
        <row r="32">
          <cell r="D32">
            <v>19.329999999999998</v>
          </cell>
          <cell r="E32">
            <v>17.14</v>
          </cell>
          <cell r="F32">
            <v>19.200000000000003</v>
          </cell>
          <cell r="G32">
            <v>17.850000000000001</v>
          </cell>
          <cell r="H32">
            <v>18</v>
          </cell>
          <cell r="I32">
            <v>20.100000000000001</v>
          </cell>
          <cell r="J32">
            <v>19.21322676662006</v>
          </cell>
          <cell r="K32">
            <v>17.91437842159727</v>
          </cell>
          <cell r="L32">
            <v>17.261437796183003</v>
          </cell>
          <cell r="M32">
            <v>20.214179513165732</v>
          </cell>
          <cell r="N32">
            <v>19.594306004450608</v>
          </cell>
          <cell r="O32">
            <v>19.206810279943245</v>
          </cell>
          <cell r="P32">
            <v>20.356969362824074</v>
          </cell>
          <cell r="Q32">
            <v>16.248337471257624</v>
          </cell>
          <cell r="R32">
            <v>16.154256601924075</v>
          </cell>
          <cell r="S32">
            <v>19.819870497095291</v>
          </cell>
          <cell r="T32">
            <v>21.988821383612606</v>
          </cell>
          <cell r="U32">
            <v>19.943571325149403</v>
          </cell>
          <cell r="V32">
            <v>21.630018208678131</v>
          </cell>
        </row>
        <row r="35">
          <cell r="D35" t="str">
            <v>on demand</v>
          </cell>
          <cell r="E35" t="str">
            <v>w/i 1 mth</v>
          </cell>
          <cell r="F35" t="str">
            <v>2-12 mths</v>
          </cell>
          <cell r="G35" t="str">
            <v>1-3 years</v>
          </cell>
          <cell r="H35" t="str">
            <v>over 3 years</v>
          </cell>
          <cell r="I35" t="str">
            <v>others</v>
          </cell>
        </row>
        <row r="36">
          <cell r="D36">
            <v>-258</v>
          </cell>
          <cell r="E36">
            <v>-95</v>
          </cell>
          <cell r="F36">
            <v>45</v>
          </cell>
          <cell r="G36">
            <v>165</v>
          </cell>
          <cell r="H36">
            <v>204</v>
          </cell>
          <cell r="I36">
            <v>61</v>
          </cell>
        </row>
        <row r="37">
          <cell r="D37">
            <v>-319</v>
          </cell>
          <cell r="E37">
            <v>25</v>
          </cell>
          <cell r="F37">
            <v>56</v>
          </cell>
          <cell r="G37">
            <v>150</v>
          </cell>
          <cell r="H37">
            <v>176</v>
          </cell>
          <cell r="I37">
            <v>88</v>
          </cell>
        </row>
        <row r="39">
          <cell r="D39" t="str">
            <v>Jan</v>
          </cell>
          <cell r="E39" t="str">
            <v>Feb</v>
          </cell>
          <cell r="F39" t="str">
            <v>Mar</v>
          </cell>
          <cell r="G39" t="str">
            <v>Apr</v>
          </cell>
          <cell r="H39" t="str">
            <v>May</v>
          </cell>
          <cell r="I39" t="str">
            <v>Jun</v>
          </cell>
          <cell r="J39" t="str">
            <v>Jul</v>
          </cell>
        </row>
        <row r="41">
          <cell r="D41">
            <v>25.54</v>
          </cell>
          <cell r="E41">
            <v>24.571999999999999</v>
          </cell>
          <cell r="F41">
            <v>22.238</v>
          </cell>
          <cell r="G41">
            <v>21.567</v>
          </cell>
          <cell r="H41">
            <v>18.553000000000001</v>
          </cell>
          <cell r="I41">
            <v>18.975000000000001</v>
          </cell>
          <cell r="J41">
            <v>20.149999999999999</v>
          </cell>
        </row>
        <row r="42">
          <cell r="D42">
            <v>4.24</v>
          </cell>
          <cell r="E42">
            <v>3.1640000000000001</v>
          </cell>
          <cell r="F42">
            <v>4.7539999999999996</v>
          </cell>
          <cell r="G42">
            <v>5.07897</v>
          </cell>
          <cell r="H42">
            <v>5.925713</v>
          </cell>
          <cell r="I42">
            <v>4.9241710000000003</v>
          </cell>
          <cell r="J42">
            <v>4.6253450000000003</v>
          </cell>
        </row>
        <row r="43">
          <cell r="D43">
            <v>15.064</v>
          </cell>
          <cell r="E43">
            <v>14.338000000000001</v>
          </cell>
          <cell r="F43">
            <v>12.195</v>
          </cell>
          <cell r="G43">
            <v>13.528</v>
          </cell>
          <cell r="H43">
            <v>13.484</v>
          </cell>
          <cell r="I43">
            <v>11.46</v>
          </cell>
          <cell r="J43">
            <v>12.128</v>
          </cell>
        </row>
        <row r="44">
          <cell r="D44">
            <v>54.793999999999997</v>
          </cell>
          <cell r="E44">
            <v>47.808999999999997</v>
          </cell>
          <cell r="F44">
            <v>57.215000000000003</v>
          </cell>
          <cell r="G44">
            <v>54.047105999999999</v>
          </cell>
          <cell r="H44">
            <v>61.607444999999998</v>
          </cell>
          <cell r="I44">
            <v>57.632769999999994</v>
          </cell>
          <cell r="J44">
            <v>57.510766000000004</v>
          </cell>
        </row>
        <row r="47">
          <cell r="D47">
            <v>31.388000000000005</v>
          </cell>
          <cell r="E47">
            <v>28.518000000000001</v>
          </cell>
          <cell r="F47">
            <v>32.83</v>
          </cell>
          <cell r="G47">
            <v>30.636251999999999</v>
          </cell>
          <cell r="H47">
            <v>32.592892000000006</v>
          </cell>
          <cell r="I47">
            <v>28.380911999999995</v>
          </cell>
          <cell r="J47">
            <v>30.177166</v>
          </cell>
        </row>
        <row r="48">
          <cell r="D48">
            <v>21.363993000000001</v>
          </cell>
          <cell r="E48">
            <v>18.909382799999999</v>
          </cell>
          <cell r="F48">
            <v>22.867298999999999</v>
          </cell>
          <cell r="G48">
            <v>20.2570975</v>
          </cell>
          <cell r="H48">
            <v>22.445955999999999</v>
          </cell>
          <cell r="I48">
            <v>17.324528000000001</v>
          </cell>
          <cell r="J48">
            <v>19.6354872</v>
          </cell>
        </row>
        <row r="49">
          <cell r="D49">
            <v>1.46</v>
          </cell>
          <cell r="E49">
            <v>2.1280000000000001</v>
          </cell>
          <cell r="F49">
            <v>1.24</v>
          </cell>
          <cell r="G49">
            <v>0.95499999999999996</v>
          </cell>
          <cell r="H49">
            <v>0.65800000000000003</v>
          </cell>
          <cell r="I49">
            <v>0.32100000000000001</v>
          </cell>
          <cell r="J49">
            <v>2.5</v>
          </cell>
        </row>
        <row r="50">
          <cell r="D50">
            <v>25.905000000000001</v>
          </cell>
          <cell r="E50">
            <v>27.472000000000001</v>
          </cell>
          <cell r="F50">
            <v>28.315999999999999</v>
          </cell>
          <cell r="G50">
            <v>28.54</v>
          </cell>
          <cell r="H50">
            <v>29.172000000000001</v>
          </cell>
          <cell r="I50">
            <v>32.659999999999997</v>
          </cell>
          <cell r="J50">
            <v>33.445</v>
          </cell>
        </row>
        <row r="51">
          <cell r="D51">
            <v>19.521006999999997</v>
          </cell>
          <cell r="E51">
            <v>12.855617199999998</v>
          </cell>
          <cell r="F51">
            <v>11.148701000000003</v>
          </cell>
          <cell r="G51">
            <v>13.832726499999993</v>
          </cell>
          <cell r="H51">
            <v>14.701309999999992</v>
          </cell>
          <cell r="I51">
            <v>14.305501000000007</v>
          </cell>
          <cell r="J51">
            <v>8.6564578000000125</v>
          </cell>
        </row>
        <row r="55">
          <cell r="D55" t="str">
            <v>98 J</v>
          </cell>
          <cell r="E55" t="str">
            <v>F</v>
          </cell>
          <cell r="F55" t="str">
            <v>M</v>
          </cell>
          <cell r="G55" t="str">
            <v>A</v>
          </cell>
          <cell r="H55" t="str">
            <v>M</v>
          </cell>
          <cell r="I55" t="str">
            <v>J</v>
          </cell>
          <cell r="J55" t="str">
            <v>J</v>
          </cell>
          <cell r="K55" t="str">
            <v>A</v>
          </cell>
          <cell r="L55" t="str">
            <v>S</v>
          </cell>
          <cell r="M55" t="str">
            <v>O</v>
          </cell>
          <cell r="N55" t="str">
            <v>N</v>
          </cell>
          <cell r="O55" t="str">
            <v>D</v>
          </cell>
          <cell r="P55" t="str">
            <v>99 J</v>
          </cell>
          <cell r="Q55" t="str">
            <v>F</v>
          </cell>
          <cell r="R55" t="str">
            <v>M</v>
          </cell>
          <cell r="S55" t="str">
            <v>A</v>
          </cell>
          <cell r="T55" t="str">
            <v>M</v>
          </cell>
          <cell r="U55" t="str">
            <v>J</v>
          </cell>
          <cell r="V55" t="str">
            <v>J</v>
          </cell>
        </row>
        <row r="57">
          <cell r="D57">
            <v>62.051000000000002</v>
          </cell>
          <cell r="E57">
            <v>62</v>
          </cell>
          <cell r="F57">
            <v>63.8</v>
          </cell>
          <cell r="G57">
            <v>60.5</v>
          </cell>
          <cell r="H57">
            <v>61.3</v>
          </cell>
          <cell r="I57">
            <v>66</v>
          </cell>
          <cell r="J57">
            <v>67.3</v>
          </cell>
          <cell r="K57">
            <v>69.099999999999994</v>
          </cell>
          <cell r="L57">
            <v>69.3</v>
          </cell>
          <cell r="M57">
            <v>69.900000000000006</v>
          </cell>
          <cell r="N57">
            <v>71</v>
          </cell>
          <cell r="O57">
            <v>65.2</v>
          </cell>
          <cell r="P57">
            <v>71.388000000000005</v>
          </cell>
          <cell r="Q57">
            <v>68.518000000000001</v>
          </cell>
          <cell r="R57">
            <v>72.83</v>
          </cell>
          <cell r="S57">
            <v>70.636251999999999</v>
          </cell>
          <cell r="T57">
            <v>72.592892000000006</v>
          </cell>
          <cell r="U57">
            <v>68.380911999999995</v>
          </cell>
          <cell r="V57">
            <v>70.177166</v>
          </cell>
        </row>
        <row r="58">
          <cell r="D58">
            <v>5.0640000000000001</v>
          </cell>
          <cell r="E58">
            <v>4.3380000000000001</v>
          </cell>
          <cell r="F58">
            <v>2.1949999999999998</v>
          </cell>
          <cell r="G58">
            <v>3.528</v>
          </cell>
          <cell r="H58">
            <v>3.484</v>
          </cell>
          <cell r="I58">
            <v>1.46</v>
          </cell>
          <cell r="J58">
            <v>2.1280000000000001</v>
          </cell>
          <cell r="K58">
            <v>1.24</v>
          </cell>
          <cell r="L58">
            <v>0.95499999999999996</v>
          </cell>
          <cell r="M58">
            <v>0.65800000000000003</v>
          </cell>
          <cell r="N58">
            <v>0.32100000000000001</v>
          </cell>
          <cell r="O58">
            <v>2.5</v>
          </cell>
          <cell r="P58">
            <v>1.927</v>
          </cell>
          <cell r="Q58">
            <v>1.2450000000000001</v>
          </cell>
          <cell r="R58">
            <v>2.89</v>
          </cell>
          <cell r="S58">
            <v>3.060314</v>
          </cell>
          <cell r="T58">
            <v>4.8894789999999997</v>
          </cell>
          <cell r="U58">
            <v>6.5624919999999998</v>
          </cell>
          <cell r="V58">
            <v>4.908963</v>
          </cell>
        </row>
        <row r="59">
          <cell r="D59">
            <v>17.178000000000001</v>
          </cell>
          <cell r="E59">
            <v>15</v>
          </cell>
          <cell r="F59">
            <v>16.2</v>
          </cell>
          <cell r="G59">
            <v>17.899999999999999</v>
          </cell>
          <cell r="H59">
            <v>13.4</v>
          </cell>
          <cell r="I59">
            <v>15.4</v>
          </cell>
          <cell r="J59">
            <v>13.1</v>
          </cell>
          <cell r="K59">
            <v>13.1</v>
          </cell>
          <cell r="L59">
            <v>13.2</v>
          </cell>
          <cell r="M59">
            <v>15.3</v>
          </cell>
          <cell r="N59">
            <v>15.5</v>
          </cell>
          <cell r="O59">
            <v>14.6</v>
          </cell>
          <cell r="P59">
            <v>17.239000000000001</v>
          </cell>
          <cell r="Q59">
            <v>14.884</v>
          </cell>
          <cell r="R59">
            <v>16.771000000000001</v>
          </cell>
          <cell r="S59">
            <v>15.271570000000001</v>
          </cell>
          <cell r="T59">
            <v>18.199361</v>
          </cell>
          <cell r="U59">
            <v>17.765194999999999</v>
          </cell>
          <cell r="V59">
            <v>17.799292000000001</v>
          </cell>
        </row>
        <row r="60">
          <cell r="D60">
            <v>15.295</v>
          </cell>
          <cell r="E60">
            <v>17.132000000000001</v>
          </cell>
          <cell r="F60">
            <v>15.904999999999999</v>
          </cell>
          <cell r="G60">
            <v>17.472000000000001</v>
          </cell>
          <cell r="H60">
            <v>18.315999999999999</v>
          </cell>
          <cell r="I60">
            <v>18.54</v>
          </cell>
          <cell r="J60">
            <v>19.172000000000001</v>
          </cell>
          <cell r="K60">
            <v>22.66</v>
          </cell>
          <cell r="L60">
            <v>23.445</v>
          </cell>
          <cell r="M60">
            <v>25.042000000000002</v>
          </cell>
          <cell r="N60">
            <v>27.478999999999999</v>
          </cell>
          <cell r="O60">
            <v>8.6</v>
          </cell>
          <cell r="P60">
            <v>4.24</v>
          </cell>
          <cell r="Q60">
            <v>3.1640000000000001</v>
          </cell>
          <cell r="R60">
            <v>4.7539999999999996</v>
          </cell>
          <cell r="S60">
            <v>5.07897</v>
          </cell>
          <cell r="T60">
            <v>5.925713</v>
          </cell>
          <cell r="U60">
            <v>4.9241710000000003</v>
          </cell>
          <cell r="V60">
            <v>4.6253450000000003</v>
          </cell>
        </row>
        <row r="61">
          <cell r="D61">
            <v>7.6475</v>
          </cell>
          <cell r="E61">
            <v>8.5660000000000007</v>
          </cell>
          <cell r="F61">
            <v>7.9524999999999997</v>
          </cell>
          <cell r="G61">
            <v>8.7360000000000007</v>
          </cell>
          <cell r="H61">
            <v>9.1579999999999995</v>
          </cell>
          <cell r="I61">
            <v>9.27</v>
          </cell>
          <cell r="J61">
            <v>9.5860000000000003</v>
          </cell>
          <cell r="K61">
            <v>11.33</v>
          </cell>
          <cell r="L61">
            <v>11.7225</v>
          </cell>
          <cell r="M61">
            <v>12.521000000000001</v>
          </cell>
          <cell r="N61">
            <v>13.7395</v>
          </cell>
          <cell r="O61">
            <v>4.3</v>
          </cell>
          <cell r="P61">
            <v>2.12</v>
          </cell>
          <cell r="Q61">
            <v>1.5820000000000001</v>
          </cell>
          <cell r="R61">
            <v>2.3769999999999998</v>
          </cell>
          <cell r="S61">
            <v>2.539485</v>
          </cell>
          <cell r="T61">
            <v>2.9628565</v>
          </cell>
          <cell r="U61">
            <v>2.4620855000000001</v>
          </cell>
          <cell r="V61">
            <v>2.3126725000000001</v>
          </cell>
        </row>
        <row r="62">
          <cell r="D62">
            <v>5.726</v>
          </cell>
          <cell r="E62">
            <v>5</v>
          </cell>
          <cell r="F62">
            <v>5.4</v>
          </cell>
          <cell r="G62">
            <v>5.9666666666666668</v>
          </cell>
          <cell r="H62">
            <v>4.4666666666666668</v>
          </cell>
          <cell r="I62">
            <v>5.1333333333333337</v>
          </cell>
          <cell r="J62">
            <v>4.3666666666666663</v>
          </cell>
          <cell r="K62">
            <v>4.3666666666666663</v>
          </cell>
          <cell r="L62">
            <v>4.4000000000000004</v>
          </cell>
          <cell r="M62">
            <v>5.0999999999999996</v>
          </cell>
          <cell r="N62">
            <v>5.166666666666667</v>
          </cell>
          <cell r="O62">
            <v>4.8666666666666663</v>
          </cell>
          <cell r="P62">
            <v>5.7463333333333333</v>
          </cell>
          <cell r="Q62">
            <v>4.9613333333333332</v>
          </cell>
          <cell r="R62">
            <v>5.5903333333333336</v>
          </cell>
          <cell r="S62">
            <v>5.0905233333333335</v>
          </cell>
          <cell r="T62">
            <v>6.0664536666666669</v>
          </cell>
          <cell r="U62">
            <v>5.9217316666666671</v>
          </cell>
          <cell r="V62">
            <v>5.9330973333333334</v>
          </cell>
        </row>
        <row r="66">
          <cell r="D66">
            <v>14.532999999999999</v>
          </cell>
          <cell r="E66">
            <v>13</v>
          </cell>
          <cell r="F66">
            <v>13.4</v>
          </cell>
          <cell r="G66">
            <v>12.9</v>
          </cell>
          <cell r="H66">
            <v>12.6</v>
          </cell>
          <cell r="I66">
            <v>11</v>
          </cell>
          <cell r="J66">
            <v>11.3</v>
          </cell>
          <cell r="K66">
            <v>11.9</v>
          </cell>
          <cell r="L66">
            <v>12.3</v>
          </cell>
          <cell r="M66">
            <v>12.8</v>
          </cell>
          <cell r="N66">
            <v>10.9</v>
          </cell>
          <cell r="O66">
            <v>9.4</v>
          </cell>
          <cell r="P66">
            <v>10.695</v>
          </cell>
          <cell r="Q66">
            <v>11.776999999999999</v>
          </cell>
          <cell r="R66">
            <v>12.15</v>
          </cell>
          <cell r="S66">
            <v>12.408644000000001</v>
          </cell>
          <cell r="T66">
            <v>13.088986999999999</v>
          </cell>
          <cell r="U66">
            <v>11.572018</v>
          </cell>
          <cell r="V66">
            <v>10.399257</v>
          </cell>
        </row>
        <row r="67">
          <cell r="D67">
            <v>38.298999999999999</v>
          </cell>
          <cell r="E67">
            <v>39</v>
          </cell>
          <cell r="F67">
            <v>38.9</v>
          </cell>
          <cell r="G67">
            <v>40.799999999999997</v>
          </cell>
          <cell r="H67">
            <v>39.9</v>
          </cell>
          <cell r="I67">
            <v>42.5</v>
          </cell>
          <cell r="J67">
            <v>42.5</v>
          </cell>
          <cell r="K67">
            <v>42.5</v>
          </cell>
          <cell r="L67">
            <v>44</v>
          </cell>
          <cell r="M67">
            <v>43.6</v>
          </cell>
          <cell r="N67">
            <v>45.2</v>
          </cell>
          <cell r="O67">
            <v>46.5</v>
          </cell>
          <cell r="P67">
            <v>43.246000000000002</v>
          </cell>
          <cell r="Q67">
            <v>41.337000000000003</v>
          </cell>
          <cell r="R67">
            <v>44.143000000000001</v>
          </cell>
          <cell r="S67">
            <v>44.633091999999998</v>
          </cell>
          <cell r="T67">
            <v>45.217678999999997</v>
          </cell>
          <cell r="U67">
            <v>46.505172999999999</v>
          </cell>
          <cell r="V67">
            <v>46.388731999999997</v>
          </cell>
        </row>
        <row r="68">
          <cell r="D68">
            <v>25.54</v>
          </cell>
          <cell r="E68">
            <v>24.571999999999999</v>
          </cell>
          <cell r="F68">
            <v>22.238</v>
          </cell>
          <cell r="G68">
            <v>21.567</v>
          </cell>
          <cell r="H68">
            <v>18.553000000000001</v>
          </cell>
          <cell r="I68">
            <v>18.975000000000001</v>
          </cell>
          <cell r="J68">
            <v>20.149999999999999</v>
          </cell>
          <cell r="K68">
            <v>18.373999999999999</v>
          </cell>
          <cell r="L68">
            <v>10.039999999999999</v>
          </cell>
          <cell r="M68">
            <v>20.146000000000001</v>
          </cell>
          <cell r="N68">
            <v>20.782</v>
          </cell>
          <cell r="O68">
            <v>18</v>
          </cell>
          <cell r="P68">
            <v>23.247</v>
          </cell>
          <cell r="Q68">
            <v>19.298999999999999</v>
          </cell>
          <cell r="R68">
            <v>24.276</v>
          </cell>
          <cell r="S68">
            <v>19.170511000000001</v>
          </cell>
          <cell r="T68">
            <v>25.476538999999999</v>
          </cell>
          <cell r="U68">
            <v>21.603743999999999</v>
          </cell>
          <cell r="V68">
            <v>21.821099</v>
          </cell>
        </row>
        <row r="69">
          <cell r="D69">
            <v>9.2620000000000005</v>
          </cell>
          <cell r="E69">
            <v>10</v>
          </cell>
          <cell r="F69">
            <v>11.9</v>
          </cell>
          <cell r="G69">
            <v>10.6</v>
          </cell>
          <cell r="H69">
            <v>11.2</v>
          </cell>
          <cell r="I69">
            <v>14.8</v>
          </cell>
          <cell r="J69">
            <v>12.4</v>
          </cell>
          <cell r="K69">
            <v>14.8</v>
          </cell>
          <cell r="L69">
            <v>20.6</v>
          </cell>
          <cell r="M69">
            <v>12.6</v>
          </cell>
          <cell r="N69">
            <v>13.3</v>
          </cell>
          <cell r="O69">
            <v>11.5</v>
          </cell>
          <cell r="P69">
            <v>11.803000000000001</v>
          </cell>
          <cell r="Q69">
            <v>9.7010000000000005</v>
          </cell>
          <cell r="R69">
            <v>11.391</v>
          </cell>
          <cell r="S69">
            <v>12.004574</v>
          </cell>
          <cell r="T69">
            <v>12.413482999999999</v>
          </cell>
          <cell r="U69">
            <v>12.570743999999999</v>
          </cell>
          <cell r="V69">
            <v>13.286592000000001</v>
          </cell>
        </row>
        <row r="70">
          <cell r="D70">
            <v>11.954000000000001</v>
          </cell>
          <cell r="E70">
            <v>11.898</v>
          </cell>
          <cell r="F70">
            <v>11.662000000000001</v>
          </cell>
          <cell r="G70">
            <v>13.532999999999999</v>
          </cell>
          <cell r="H70">
            <v>14.247</v>
          </cell>
          <cell r="I70">
            <v>14.125</v>
          </cell>
          <cell r="J70">
            <v>15.35</v>
          </cell>
          <cell r="K70">
            <v>18.526</v>
          </cell>
          <cell r="L70">
            <v>19.96</v>
          </cell>
          <cell r="M70">
            <v>21.754000000000001</v>
          </cell>
          <cell r="N70">
            <v>24.117999999999999</v>
          </cell>
          <cell r="O70">
            <v>5.5</v>
          </cell>
          <cell r="P70">
            <v>5.8029999999999999</v>
          </cell>
          <cell r="Q70">
            <v>5.6950000000000003</v>
          </cell>
          <cell r="R70">
            <v>5.2549999999999999</v>
          </cell>
          <cell r="S70">
            <v>5.8302849999999999</v>
          </cell>
          <cell r="T70">
            <v>5.4107570000000003</v>
          </cell>
          <cell r="U70">
            <v>5.3810909999999996</v>
          </cell>
          <cell r="V70">
            <v>5.6150859999999998</v>
          </cell>
        </row>
        <row r="71">
          <cell r="D71">
            <v>5.9770000000000003</v>
          </cell>
          <cell r="E71">
            <v>5.9489999999999998</v>
          </cell>
          <cell r="F71">
            <v>5.8310000000000004</v>
          </cell>
          <cell r="G71">
            <v>6.7664999999999997</v>
          </cell>
          <cell r="H71">
            <v>7.1234999999999999</v>
          </cell>
          <cell r="I71">
            <v>7.0625</v>
          </cell>
          <cell r="J71">
            <v>7.6749999999999998</v>
          </cell>
          <cell r="K71">
            <v>9.2629999999999999</v>
          </cell>
          <cell r="L71">
            <v>9.98</v>
          </cell>
          <cell r="M71">
            <v>10.877000000000001</v>
          </cell>
          <cell r="N71">
            <v>12.058999999999999</v>
          </cell>
          <cell r="O71">
            <v>2.75</v>
          </cell>
          <cell r="P71">
            <v>2.9015</v>
          </cell>
          <cell r="Q71">
            <v>2.8475000000000001</v>
          </cell>
          <cell r="R71">
            <v>2.6274999999999999</v>
          </cell>
          <cell r="S71">
            <v>2.9151425</v>
          </cell>
          <cell r="T71">
            <v>2.7053785000000001</v>
          </cell>
          <cell r="U71">
            <v>2.6905454999999998</v>
          </cell>
          <cell r="V71">
            <v>2.8075429999999999</v>
          </cell>
        </row>
        <row r="84">
          <cell r="B84">
            <v>0</v>
          </cell>
          <cell r="E84">
            <v>0.1538461538461538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0</v>
          </cell>
          <cell r="E85">
            <v>0.1538461538461538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0</v>
          </cell>
          <cell r="E86">
            <v>0.1538461538461538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0</v>
          </cell>
          <cell r="E87">
            <v>0.1538461538461538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65</v>
          </cell>
          <cell r="E88">
            <v>0.1538461538461538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0</v>
          </cell>
          <cell r="E89">
            <v>0.1538461538461538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0</v>
          </cell>
          <cell r="E90">
            <v>0.1538461538461538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0</v>
          </cell>
          <cell r="E91">
            <v>0.153846153846153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0</v>
          </cell>
          <cell r="E92">
            <v>0.1538461538461538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0</v>
          </cell>
          <cell r="E93">
            <v>0</v>
          </cell>
          <cell r="F93">
            <v>3.8461538461538464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0</v>
          </cell>
          <cell r="E94">
            <v>0</v>
          </cell>
          <cell r="F94">
            <v>3.8461538461538464E-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0</v>
          </cell>
          <cell r="E95">
            <v>0</v>
          </cell>
          <cell r="F95">
            <v>3.8461538461538464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0</v>
          </cell>
          <cell r="E96">
            <v>0</v>
          </cell>
          <cell r="F96">
            <v>3.8461538461538464E-2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0</v>
          </cell>
          <cell r="E97">
            <v>0</v>
          </cell>
          <cell r="F97">
            <v>3.8461538461538464E-2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0</v>
          </cell>
          <cell r="E98">
            <v>0</v>
          </cell>
          <cell r="F98">
            <v>3.8461538461538464E-2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0</v>
          </cell>
          <cell r="E99">
            <v>0</v>
          </cell>
          <cell r="F99">
            <v>3.8461538461538464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0</v>
          </cell>
          <cell r="E100">
            <v>0</v>
          </cell>
          <cell r="F100">
            <v>3.8461538461538464E-2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0</v>
          </cell>
          <cell r="E101">
            <v>0</v>
          </cell>
          <cell r="F101">
            <v>3.8461538461538464E-2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130</v>
          </cell>
          <cell r="E102">
            <v>0</v>
          </cell>
          <cell r="F102">
            <v>3.8461538461538464E-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0</v>
          </cell>
          <cell r="E103">
            <v>0</v>
          </cell>
          <cell r="F103">
            <v>3.8461538461538464E-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0</v>
          </cell>
          <cell r="E104">
            <v>0</v>
          </cell>
          <cell r="F104">
            <v>3.8461538461538464E-2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0</v>
          </cell>
          <cell r="E105">
            <v>0</v>
          </cell>
          <cell r="F105">
            <v>3.8461538461538464E-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0</v>
          </cell>
          <cell r="E106">
            <v>0</v>
          </cell>
          <cell r="F106">
            <v>3.8461538461538464E-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B107">
            <v>0</v>
          </cell>
          <cell r="E107">
            <v>0</v>
          </cell>
          <cell r="F107">
            <v>3.8461538461538464E-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B108">
            <v>0</v>
          </cell>
          <cell r="E108">
            <v>0</v>
          </cell>
          <cell r="F108">
            <v>3.8461538461538464E-2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B109">
            <v>0</v>
          </cell>
          <cell r="E109">
            <v>0</v>
          </cell>
          <cell r="F109">
            <v>3.8461538461538464E-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B110">
            <v>0</v>
          </cell>
          <cell r="E110">
            <v>0</v>
          </cell>
          <cell r="F110">
            <v>3.8461538461538464E-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0</v>
          </cell>
          <cell r="E111">
            <v>0</v>
          </cell>
          <cell r="F111">
            <v>3.8461538461538464E-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0</v>
          </cell>
          <cell r="E112">
            <v>0</v>
          </cell>
          <cell r="F112">
            <v>0</v>
          </cell>
          <cell r="G112">
            <v>-3.5897435897435895E-2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0</v>
          </cell>
          <cell r="E113">
            <v>0</v>
          </cell>
          <cell r="F113">
            <v>0</v>
          </cell>
          <cell r="G113">
            <v>-3.5897435897435895E-2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0</v>
          </cell>
          <cell r="E114">
            <v>0</v>
          </cell>
          <cell r="F114">
            <v>0</v>
          </cell>
          <cell r="G114">
            <v>-3.5897435897435895E-2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0</v>
          </cell>
          <cell r="E115">
            <v>0</v>
          </cell>
          <cell r="F115">
            <v>0</v>
          </cell>
          <cell r="G115">
            <v>-3.5897435897435895E-2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0</v>
          </cell>
          <cell r="E116">
            <v>0</v>
          </cell>
          <cell r="F116">
            <v>0</v>
          </cell>
          <cell r="G116">
            <v>-3.5897435897435895E-2</v>
          </cell>
          <cell r="H116">
            <v>0</v>
          </cell>
          <cell r="I116">
            <v>0</v>
          </cell>
          <cell r="J116">
            <v>0</v>
          </cell>
        </row>
        <row r="117">
          <cell r="B117">
            <v>0</v>
          </cell>
          <cell r="E117">
            <v>0</v>
          </cell>
          <cell r="F117">
            <v>0</v>
          </cell>
          <cell r="G117">
            <v>-3.5897435897435895E-2</v>
          </cell>
          <cell r="H117">
            <v>0</v>
          </cell>
          <cell r="I117">
            <v>0</v>
          </cell>
          <cell r="J117">
            <v>0</v>
          </cell>
        </row>
        <row r="118">
          <cell r="B118">
            <v>0</v>
          </cell>
          <cell r="E118">
            <v>0</v>
          </cell>
          <cell r="F118">
            <v>0</v>
          </cell>
          <cell r="G118">
            <v>-3.5897435897435895E-2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0</v>
          </cell>
          <cell r="E119">
            <v>0</v>
          </cell>
          <cell r="F119">
            <v>0</v>
          </cell>
          <cell r="G119">
            <v>-3.5897435897435895E-2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0</v>
          </cell>
          <cell r="E120">
            <v>0</v>
          </cell>
          <cell r="F120">
            <v>0</v>
          </cell>
          <cell r="G120">
            <v>-3.5897435897435895E-2</v>
          </cell>
          <cell r="H120">
            <v>0</v>
          </cell>
          <cell r="I120">
            <v>0</v>
          </cell>
          <cell r="J120">
            <v>0</v>
          </cell>
        </row>
        <row r="121">
          <cell r="B121">
            <v>0</v>
          </cell>
          <cell r="E121">
            <v>0</v>
          </cell>
          <cell r="F121">
            <v>0</v>
          </cell>
          <cell r="G121">
            <v>-3.5897435897435895E-2</v>
          </cell>
          <cell r="H121">
            <v>0</v>
          </cell>
          <cell r="I121">
            <v>0</v>
          </cell>
          <cell r="J121">
            <v>0</v>
          </cell>
        </row>
        <row r="122">
          <cell r="B122">
            <v>0</v>
          </cell>
          <cell r="E122">
            <v>0</v>
          </cell>
          <cell r="F122">
            <v>0</v>
          </cell>
          <cell r="G122">
            <v>-3.5897435897435895E-2</v>
          </cell>
          <cell r="H122">
            <v>0</v>
          </cell>
          <cell r="I122">
            <v>0</v>
          </cell>
          <cell r="J122">
            <v>0</v>
          </cell>
        </row>
        <row r="123">
          <cell r="B123">
            <v>0</v>
          </cell>
          <cell r="E123">
            <v>0</v>
          </cell>
          <cell r="F123">
            <v>0</v>
          </cell>
          <cell r="G123">
            <v>-3.5897435897435895E-2</v>
          </cell>
          <cell r="H123">
            <v>0</v>
          </cell>
          <cell r="I123">
            <v>0</v>
          </cell>
          <cell r="J123">
            <v>0</v>
          </cell>
        </row>
        <row r="124">
          <cell r="B124">
            <v>0</v>
          </cell>
          <cell r="E124">
            <v>0</v>
          </cell>
          <cell r="F124">
            <v>0</v>
          </cell>
          <cell r="G124">
            <v>-3.5897435897435895E-2</v>
          </cell>
          <cell r="H124">
            <v>0</v>
          </cell>
          <cell r="I124">
            <v>0</v>
          </cell>
          <cell r="J124">
            <v>0</v>
          </cell>
        </row>
        <row r="125">
          <cell r="B125">
            <v>0</v>
          </cell>
          <cell r="E125">
            <v>0</v>
          </cell>
          <cell r="F125">
            <v>0</v>
          </cell>
          <cell r="G125">
            <v>-3.5897435897435895E-2</v>
          </cell>
          <cell r="H125">
            <v>0</v>
          </cell>
          <cell r="I125">
            <v>0</v>
          </cell>
          <cell r="J125">
            <v>0</v>
          </cell>
        </row>
        <row r="126">
          <cell r="B126">
            <v>195</v>
          </cell>
          <cell r="E126">
            <v>0</v>
          </cell>
          <cell r="F126">
            <v>0</v>
          </cell>
          <cell r="G126">
            <v>-3.5897435897435895E-2</v>
          </cell>
          <cell r="H126">
            <v>0</v>
          </cell>
          <cell r="I126">
            <v>0</v>
          </cell>
          <cell r="J126">
            <v>0</v>
          </cell>
        </row>
        <row r="127">
          <cell r="B127">
            <v>0</v>
          </cell>
          <cell r="E127">
            <v>0</v>
          </cell>
          <cell r="F127">
            <v>0</v>
          </cell>
          <cell r="G127">
            <v>-3.5897435897435895E-2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0</v>
          </cell>
          <cell r="E128">
            <v>0</v>
          </cell>
          <cell r="F128">
            <v>0</v>
          </cell>
          <cell r="G128">
            <v>-3.5897435897435895E-2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0</v>
          </cell>
          <cell r="E129">
            <v>0</v>
          </cell>
          <cell r="F129">
            <v>0</v>
          </cell>
          <cell r="G129">
            <v>-3.5897435897435895E-2</v>
          </cell>
          <cell r="H129">
            <v>0</v>
          </cell>
          <cell r="I129">
            <v>0</v>
          </cell>
          <cell r="J129">
            <v>0</v>
          </cell>
        </row>
        <row r="130">
          <cell r="B130">
            <v>0</v>
          </cell>
          <cell r="E130">
            <v>0</v>
          </cell>
          <cell r="F130">
            <v>0</v>
          </cell>
          <cell r="G130">
            <v>-3.5897435897435895E-2</v>
          </cell>
          <cell r="H130">
            <v>0</v>
          </cell>
          <cell r="I130">
            <v>0</v>
          </cell>
          <cell r="J130">
            <v>0</v>
          </cell>
        </row>
        <row r="131">
          <cell r="B131">
            <v>0</v>
          </cell>
          <cell r="E131">
            <v>0</v>
          </cell>
          <cell r="F131">
            <v>0</v>
          </cell>
          <cell r="G131">
            <v>-3.5897435897435895E-2</v>
          </cell>
          <cell r="H131">
            <v>0</v>
          </cell>
          <cell r="I131">
            <v>0</v>
          </cell>
          <cell r="J131">
            <v>0</v>
          </cell>
        </row>
        <row r="132">
          <cell r="B132">
            <v>0</v>
          </cell>
          <cell r="E132">
            <v>0</v>
          </cell>
          <cell r="F132">
            <v>0</v>
          </cell>
          <cell r="G132">
            <v>-3.5897435897435895E-2</v>
          </cell>
          <cell r="H132">
            <v>0</v>
          </cell>
          <cell r="I132">
            <v>0</v>
          </cell>
          <cell r="J132">
            <v>0</v>
          </cell>
        </row>
        <row r="133">
          <cell r="B133">
            <v>0</v>
          </cell>
          <cell r="E133">
            <v>0</v>
          </cell>
          <cell r="F133">
            <v>0</v>
          </cell>
          <cell r="G133">
            <v>-3.5897435897435895E-2</v>
          </cell>
          <cell r="H133">
            <v>0</v>
          </cell>
          <cell r="I133">
            <v>0</v>
          </cell>
          <cell r="J133">
            <v>0</v>
          </cell>
        </row>
        <row r="134">
          <cell r="B134">
            <v>0</v>
          </cell>
          <cell r="E134">
            <v>0</v>
          </cell>
          <cell r="F134">
            <v>0</v>
          </cell>
          <cell r="G134">
            <v>-3.5897435897435895E-2</v>
          </cell>
          <cell r="H134">
            <v>0</v>
          </cell>
          <cell r="I134">
            <v>0</v>
          </cell>
          <cell r="J134">
            <v>0</v>
          </cell>
        </row>
        <row r="135">
          <cell r="B135">
            <v>0</v>
          </cell>
          <cell r="E135">
            <v>0</v>
          </cell>
          <cell r="F135">
            <v>0</v>
          </cell>
          <cell r="G135">
            <v>-3.5897435897435895E-2</v>
          </cell>
          <cell r="H135">
            <v>0</v>
          </cell>
          <cell r="I135">
            <v>0</v>
          </cell>
          <cell r="J135">
            <v>0</v>
          </cell>
        </row>
        <row r="136">
          <cell r="B136">
            <v>0</v>
          </cell>
          <cell r="E136">
            <v>0</v>
          </cell>
          <cell r="F136">
            <v>0</v>
          </cell>
          <cell r="G136">
            <v>-3.5897435897435895E-2</v>
          </cell>
          <cell r="H136">
            <v>0</v>
          </cell>
          <cell r="I136">
            <v>0</v>
          </cell>
          <cell r="J136">
            <v>0</v>
          </cell>
        </row>
        <row r="137">
          <cell r="B137">
            <v>0</v>
          </cell>
          <cell r="E137">
            <v>0</v>
          </cell>
          <cell r="F137">
            <v>0</v>
          </cell>
          <cell r="G137">
            <v>-3.5897435897435895E-2</v>
          </cell>
          <cell r="H137">
            <v>0</v>
          </cell>
          <cell r="I137">
            <v>0</v>
          </cell>
          <cell r="J137">
            <v>0</v>
          </cell>
        </row>
        <row r="138">
          <cell r="B138">
            <v>0</v>
          </cell>
          <cell r="E138">
            <v>0</v>
          </cell>
          <cell r="F138">
            <v>0</v>
          </cell>
          <cell r="G138">
            <v>-3.5897435897435895E-2</v>
          </cell>
          <cell r="H138">
            <v>0</v>
          </cell>
          <cell r="I138">
            <v>0</v>
          </cell>
          <cell r="J138">
            <v>0</v>
          </cell>
        </row>
        <row r="139">
          <cell r="B139">
            <v>0</v>
          </cell>
          <cell r="E139">
            <v>0</v>
          </cell>
          <cell r="F139">
            <v>0</v>
          </cell>
          <cell r="G139">
            <v>-3.5897435897435895E-2</v>
          </cell>
          <cell r="H139">
            <v>0</v>
          </cell>
          <cell r="I139">
            <v>0</v>
          </cell>
          <cell r="J139">
            <v>0</v>
          </cell>
        </row>
        <row r="140">
          <cell r="B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.3846153846153849E-2</v>
          </cell>
          <cell r="I140">
            <v>0</v>
          </cell>
          <cell r="J140">
            <v>0</v>
          </cell>
        </row>
        <row r="141">
          <cell r="B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5.3846153846153849E-2</v>
          </cell>
          <cell r="I141">
            <v>0</v>
          </cell>
          <cell r="J141">
            <v>0</v>
          </cell>
        </row>
        <row r="142">
          <cell r="B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5.3846153846153849E-2</v>
          </cell>
          <cell r="I142">
            <v>0</v>
          </cell>
          <cell r="J142">
            <v>0</v>
          </cell>
        </row>
        <row r="143">
          <cell r="B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.3846153846153849E-2</v>
          </cell>
          <cell r="I143">
            <v>0</v>
          </cell>
          <cell r="J143">
            <v>0</v>
          </cell>
        </row>
        <row r="144">
          <cell r="B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5.3846153846153849E-2</v>
          </cell>
          <cell r="I144">
            <v>0</v>
          </cell>
          <cell r="J144">
            <v>0</v>
          </cell>
        </row>
        <row r="145">
          <cell r="B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.3846153846153849E-2</v>
          </cell>
          <cell r="I145">
            <v>0</v>
          </cell>
          <cell r="J145">
            <v>0</v>
          </cell>
        </row>
        <row r="146">
          <cell r="B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5.3846153846153849E-2</v>
          </cell>
          <cell r="I146">
            <v>0</v>
          </cell>
          <cell r="J146">
            <v>0</v>
          </cell>
        </row>
        <row r="147">
          <cell r="B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5.3846153846153849E-2</v>
          </cell>
          <cell r="I147">
            <v>0</v>
          </cell>
          <cell r="J147">
            <v>0</v>
          </cell>
        </row>
        <row r="148">
          <cell r="B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5.3846153846153849E-2</v>
          </cell>
          <cell r="I148">
            <v>0</v>
          </cell>
          <cell r="J148">
            <v>0</v>
          </cell>
        </row>
        <row r="149">
          <cell r="B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5.3846153846153849E-2</v>
          </cell>
          <cell r="I149">
            <v>0</v>
          </cell>
          <cell r="J149">
            <v>0</v>
          </cell>
        </row>
        <row r="150">
          <cell r="B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5.3846153846153849E-2</v>
          </cell>
          <cell r="I150">
            <v>0</v>
          </cell>
          <cell r="J150">
            <v>0</v>
          </cell>
        </row>
        <row r="151">
          <cell r="B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.3846153846153849E-2</v>
          </cell>
          <cell r="I151">
            <v>0</v>
          </cell>
          <cell r="J151">
            <v>0</v>
          </cell>
        </row>
        <row r="152">
          <cell r="B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.3846153846153849E-2</v>
          </cell>
          <cell r="I152">
            <v>0</v>
          </cell>
          <cell r="J152">
            <v>0</v>
          </cell>
        </row>
        <row r="153">
          <cell r="B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5.3846153846153849E-2</v>
          </cell>
          <cell r="I153">
            <v>0</v>
          </cell>
          <cell r="J153">
            <v>0</v>
          </cell>
        </row>
        <row r="154">
          <cell r="B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5.3846153846153849E-2</v>
          </cell>
          <cell r="I154">
            <v>0</v>
          </cell>
          <cell r="J154">
            <v>0</v>
          </cell>
        </row>
        <row r="155">
          <cell r="B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5.3846153846153849E-2</v>
          </cell>
          <cell r="I155">
            <v>0</v>
          </cell>
          <cell r="J155">
            <v>0</v>
          </cell>
        </row>
        <row r="156">
          <cell r="B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5.3846153846153849E-2</v>
          </cell>
          <cell r="I156">
            <v>0</v>
          </cell>
          <cell r="J156">
            <v>0</v>
          </cell>
        </row>
        <row r="157">
          <cell r="B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.3846153846153849E-2</v>
          </cell>
          <cell r="I157">
            <v>0</v>
          </cell>
          <cell r="J157">
            <v>0</v>
          </cell>
        </row>
        <row r="158">
          <cell r="B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5.3846153846153849E-2</v>
          </cell>
          <cell r="I158">
            <v>0</v>
          </cell>
          <cell r="J158">
            <v>0</v>
          </cell>
        </row>
        <row r="159">
          <cell r="B159">
            <v>260</v>
          </cell>
          <cell r="E159">
            <v>0</v>
          </cell>
          <cell r="F159">
            <v>0</v>
          </cell>
          <cell r="G159">
            <v>0</v>
          </cell>
          <cell r="H159">
            <v>5.3846153846153849E-2</v>
          </cell>
          <cell r="I159">
            <v>0</v>
          </cell>
          <cell r="J159">
            <v>0</v>
          </cell>
        </row>
        <row r="160">
          <cell r="B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5.3846153846153849E-2</v>
          </cell>
          <cell r="I160">
            <v>0</v>
          </cell>
          <cell r="J160">
            <v>0</v>
          </cell>
        </row>
        <row r="161">
          <cell r="B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5.3846153846153849E-2</v>
          </cell>
          <cell r="I161">
            <v>0</v>
          </cell>
          <cell r="J161">
            <v>0</v>
          </cell>
        </row>
        <row r="162">
          <cell r="B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5.3846153846153849E-2</v>
          </cell>
          <cell r="I162">
            <v>0</v>
          </cell>
          <cell r="J162">
            <v>0</v>
          </cell>
        </row>
        <row r="163">
          <cell r="B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.3846153846153849E-2</v>
          </cell>
          <cell r="I163">
            <v>0</v>
          </cell>
          <cell r="J163">
            <v>0</v>
          </cell>
        </row>
        <row r="164">
          <cell r="B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.3846153846153849E-2</v>
          </cell>
          <cell r="I164">
            <v>0</v>
          </cell>
          <cell r="J164">
            <v>0</v>
          </cell>
        </row>
        <row r="165">
          <cell r="B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5.3846153846153849E-2</v>
          </cell>
          <cell r="I165">
            <v>0</v>
          </cell>
          <cell r="J165">
            <v>0</v>
          </cell>
        </row>
        <row r="166">
          <cell r="B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5.3846153846153849E-2</v>
          </cell>
          <cell r="I166">
            <v>0</v>
          </cell>
          <cell r="J166">
            <v>0</v>
          </cell>
        </row>
        <row r="167">
          <cell r="B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5.3846153846153849E-2</v>
          </cell>
          <cell r="I167">
            <v>0</v>
          </cell>
          <cell r="J167">
            <v>0</v>
          </cell>
        </row>
        <row r="168">
          <cell r="B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5.3846153846153849E-2</v>
          </cell>
          <cell r="I168">
            <v>0</v>
          </cell>
          <cell r="J168">
            <v>0</v>
          </cell>
        </row>
        <row r="169">
          <cell r="B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5.3846153846153849E-2</v>
          </cell>
          <cell r="I169">
            <v>0</v>
          </cell>
          <cell r="J169">
            <v>0</v>
          </cell>
        </row>
        <row r="170">
          <cell r="B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5.3846153846153849E-2</v>
          </cell>
          <cell r="I170">
            <v>0</v>
          </cell>
          <cell r="J170">
            <v>0</v>
          </cell>
        </row>
        <row r="171">
          <cell r="B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5.3846153846153849E-2</v>
          </cell>
          <cell r="I171">
            <v>0</v>
          </cell>
          <cell r="J171">
            <v>0</v>
          </cell>
        </row>
        <row r="172">
          <cell r="B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5.3846153846153849E-2</v>
          </cell>
          <cell r="I172">
            <v>0</v>
          </cell>
          <cell r="J172">
            <v>0</v>
          </cell>
        </row>
        <row r="173">
          <cell r="B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5.3846153846153849E-2</v>
          </cell>
          <cell r="I173">
            <v>0</v>
          </cell>
          <cell r="J173">
            <v>0</v>
          </cell>
        </row>
        <row r="174">
          <cell r="B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5.3846153846153849E-2</v>
          </cell>
          <cell r="I174">
            <v>0</v>
          </cell>
          <cell r="J174">
            <v>0</v>
          </cell>
        </row>
        <row r="175">
          <cell r="B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5.3846153846153849E-2</v>
          </cell>
          <cell r="I175">
            <v>0</v>
          </cell>
          <cell r="J175">
            <v>0</v>
          </cell>
        </row>
        <row r="176">
          <cell r="B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5.3846153846153849E-2</v>
          </cell>
          <cell r="I176">
            <v>0</v>
          </cell>
          <cell r="J176">
            <v>0</v>
          </cell>
        </row>
        <row r="177">
          <cell r="B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9.2307692307692313E-2</v>
          </cell>
          <cell r="J177">
            <v>0</v>
          </cell>
        </row>
        <row r="178">
          <cell r="B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9.2307692307692313E-2</v>
          </cell>
          <cell r="J178">
            <v>0</v>
          </cell>
        </row>
        <row r="179">
          <cell r="B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9.2307692307692313E-2</v>
          </cell>
          <cell r="J179">
            <v>0</v>
          </cell>
        </row>
        <row r="180">
          <cell r="B180">
            <v>32.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9.2307692307692313E-2</v>
          </cell>
          <cell r="J180">
            <v>0</v>
          </cell>
        </row>
        <row r="181">
          <cell r="B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9.2307692307692313E-2</v>
          </cell>
          <cell r="J181">
            <v>0</v>
          </cell>
        </row>
        <row r="182">
          <cell r="B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6.1538461538461542E-2</v>
          </cell>
        </row>
        <row r="183">
          <cell r="B183">
            <v>16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6.1538461538461542E-2</v>
          </cell>
        </row>
        <row r="184">
          <cell r="B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6.1538461538461542E-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Q5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esults"/>
      <sheetName val="_REF"/>
      <sheetName val="FLASH"/>
      <sheetName val="#REF"/>
      <sheetName val="Sheet1"/>
      <sheetName val="D083 01 106C"/>
      <sheetName val="SS chains SUMMARY TVC "/>
      <sheetName val="RC,LC SUMMARY TVC"/>
      <sheetName val="RM RATES"/>
      <sheetName val="D061 01"/>
      <sheetName val="D083-D08A 01"/>
      <sheetName val="D083-D08A 01 wo notching"/>
      <sheetName val="D101 -D102 01"/>
      <sheetName val="D120-D121 01"/>
      <sheetName val="D122 01 "/>
      <sheetName val="D160-D161 01"/>
      <sheetName val="D162 01 "/>
      <sheetName val="D200 01"/>
      <sheetName val="PACK MAT COST"/>
      <sheetName val="D122,162,202,242 erp ind bom"/>
      <sheetName val="FINAL"/>
      <sheetName val="BS"/>
      <sheetName val="BUDLDD"/>
      <sheetName val="ecc"/>
      <sheetName val="June'08-Oct'08"/>
      <sheetName val="Sheet2"/>
      <sheetName val="COMPANA"/>
      <sheetName val="Cover"/>
      <sheetName val="EASUM08"/>
      <sheetName val="pl2"/>
      <sheetName val="PE CHARGES"/>
      <sheetName val="sath"/>
      <sheetName val="D083_01_106C"/>
      <sheetName val="SS_chains_SUMMARY_TVC_"/>
      <sheetName val="RC,LC_SUMMARY_TVC"/>
      <sheetName val="RM_RATES"/>
      <sheetName val="D061_01"/>
      <sheetName val="D083-D08A_01"/>
      <sheetName val="D083-D08A_01_wo_notching"/>
      <sheetName val="D101_-D102_01"/>
      <sheetName val="D120-D121_01"/>
      <sheetName val="D122_01_"/>
      <sheetName val="D160-D161_01"/>
      <sheetName val="D162_01_"/>
      <sheetName val="D200_01"/>
      <sheetName val="PACK_MAT_COST"/>
      <sheetName val="D122,162,202,242_erp_ind_bom"/>
      <sheetName val="LEGACY TB"/>
      <sheetName val="sch"/>
      <sheetName val="ANX A"/>
      <sheetName val="BWOR"/>
      <sheetName val="FPS"/>
      <sheetName val="ANX C"/>
      <sheetName val="Demand"/>
      <sheetName val="01"/>
      <sheetName val="Basic"/>
      <sheetName val="RPT 71-VOLUME DATA-PCI "/>
      <sheetName val="EXCISE"/>
      <sheetName val="annx15"/>
      <sheetName val="WDV Workings"/>
      <sheetName val="LEGAL GUJ"/>
      <sheetName val="F-4"/>
      <sheetName val="sheet6"/>
      <sheetName val="TYRE1"/>
      <sheetName val="TREND"/>
      <sheetName val="Menu"/>
      <sheetName val="Other notes"/>
      <sheetName val="DIVBUD99"/>
      <sheetName val="TN"/>
      <sheetName val="ASM"/>
      <sheetName val="AP"/>
      <sheetName val="BGPM"/>
      <sheetName val="BHR"/>
      <sheetName val="BTI"/>
      <sheetName val="HMCL"/>
      <sheetName val="HO"/>
      <sheetName val="KER"/>
      <sheetName val="KRNL"/>
      <sheetName val="LUDH"/>
      <sheetName val="PUNE"/>
      <sheetName val="NGPR"/>
      <sheetName val="ORI"/>
      <sheetName val="New Microsoft Excel Worksheet"/>
      <sheetName val="RPT 72-VOLUME DATA-Industry"/>
      <sheetName val="단가"/>
      <sheetName val="os full list"/>
      <sheetName val="Graph"/>
      <sheetName val="Sales"/>
      <sheetName val="Cash and Bank - Schedule 7"/>
      <sheetName val="MAINBS1"/>
      <sheetName val="10"/>
      <sheetName val="11A"/>
      <sheetName val="6A"/>
      <sheetName val="6B"/>
      <sheetName val="5"/>
      <sheetName val="13"/>
      <sheetName val="1"/>
      <sheetName val="14"/>
      <sheetName val="949-coa"/>
      <sheetName val="PRMDESP"/>
      <sheetName val="For info purpose"/>
      <sheetName val="[COMPANA.xls][COMPANA.xls][COMP"/>
      <sheetName val="formulation score"/>
      <sheetName val="CPC  - BSC 18-19"/>
      <sheetName val="SOUTH I"/>
      <sheetName val="SOUTH II"/>
      <sheetName val="WEST"/>
      <sheetName val="NORTH"/>
      <sheetName val="CENTRAL"/>
      <sheetName val="EAST"/>
      <sheetName val="INDIA"/>
      <sheetName val="INDIA (2)"/>
      <sheetName val="????(?????)"/>
      <sheetName val="MN T.B."/>
      <sheetName val="Chart_data"/>
      <sheetName val="NOV-02(SKLM) "/>
      <sheetName val="OCT-02(VSP)"/>
      <sheetName val="Schedules PL"/>
      <sheetName val="Schedules BS"/>
      <sheetName val="RELACION REFERENCIAS"/>
      <sheetName val="UA"/>
      <sheetName val="D083_01_106C1"/>
      <sheetName val="SS_chains_SUMMARY_TVC_1"/>
      <sheetName val="RC,LC_SUMMARY_TVC1"/>
      <sheetName val="RM_RATES1"/>
      <sheetName val="D061_011"/>
      <sheetName val="D083-D08A_011"/>
      <sheetName val="D083-D08A_01_wo_notching1"/>
      <sheetName val="D101_-D102_011"/>
      <sheetName val="D120-D121_011"/>
      <sheetName val="D122_01_1"/>
      <sheetName val="D160-D161_011"/>
      <sheetName val="D162_01_1"/>
      <sheetName val="D200_011"/>
      <sheetName val="PACK_MAT_COST1"/>
      <sheetName val="D122,162,202,242_erp_ind_bom1"/>
      <sheetName val="PE_CHARGES"/>
      <sheetName val="LEGACY_TB"/>
      <sheetName val="ANX_A"/>
      <sheetName val="ANX_C"/>
      <sheetName val="Customer Wise Data 16 - 18"/>
      <sheetName val="open position - fcnr(b) loans"/>
      <sheetName val="open positions - forex swaps"/>
      <sheetName val="Lookup tables (2004)"/>
      <sheetName val="Sub group code &amp; Name"/>
      <sheetName val="1 analytical depriciation gross"/>
      <sheetName val="Past Performance Data"/>
      <sheetName val="x-rate"/>
      <sheetName val="Data Validation"/>
      <sheetName val="Discount Rates"/>
    </sheetNames>
    <sheetDataSet>
      <sheetData sheetId="0" refreshError="1">
        <row r="54">
          <cell r="B54" t="str">
            <v xml:space="preserve">     SBU-T I D C</v>
          </cell>
        </row>
        <row r="131">
          <cell r="C131" t="str">
            <v>Auto-M/C</v>
          </cell>
          <cell r="D131" t="str">
            <v>Auto-Others</v>
          </cell>
          <cell r="E131" t="str">
            <v>Timing</v>
          </cell>
          <cell r="F131" t="str">
            <v xml:space="preserve"> Sprockets</v>
          </cell>
          <cell r="G131" t="str">
            <v xml:space="preserve"> IC-Light</v>
          </cell>
          <cell r="H131" t="str">
            <v xml:space="preserve"> IC-Heavy</v>
          </cell>
          <cell r="I131" t="str">
            <v>ECC</v>
          </cell>
          <cell r="J131" t="str">
            <v>Total Industry</v>
          </cell>
        </row>
        <row r="134">
          <cell r="C134">
            <v>60</v>
          </cell>
          <cell r="D134">
            <v>54</v>
          </cell>
          <cell r="E134">
            <v>25</v>
          </cell>
          <cell r="F134">
            <v>33</v>
          </cell>
          <cell r="G134">
            <v>46</v>
          </cell>
          <cell r="H134">
            <v>39</v>
          </cell>
          <cell r="I134">
            <v>10</v>
          </cell>
          <cell r="J134">
            <v>41</v>
          </cell>
        </row>
        <row r="135">
          <cell r="C135">
            <v>40</v>
          </cell>
          <cell r="D135">
            <v>44</v>
          </cell>
          <cell r="E135">
            <v>35</v>
          </cell>
          <cell r="F135">
            <v>27</v>
          </cell>
          <cell r="G135">
            <v>36</v>
          </cell>
          <cell r="H135">
            <v>5</v>
          </cell>
          <cell r="I135">
            <v>1</v>
          </cell>
          <cell r="J135">
            <v>21</v>
          </cell>
        </row>
        <row r="136">
          <cell r="G136">
            <v>2</v>
          </cell>
          <cell r="H136">
            <v>42</v>
          </cell>
          <cell r="I136">
            <v>18</v>
          </cell>
          <cell r="J136">
            <v>9</v>
          </cell>
        </row>
        <row r="137">
          <cell r="D137">
            <v>2</v>
          </cell>
          <cell r="E137">
            <v>0</v>
          </cell>
          <cell r="F137">
            <v>40</v>
          </cell>
          <cell r="G137">
            <v>16</v>
          </cell>
          <cell r="H137">
            <v>14</v>
          </cell>
          <cell r="I137">
            <v>46</v>
          </cell>
          <cell r="J137">
            <v>20</v>
          </cell>
        </row>
        <row r="138">
          <cell r="E138">
            <v>40</v>
          </cell>
          <cell r="F138">
            <v>0</v>
          </cell>
          <cell r="G138">
            <v>0</v>
          </cell>
          <cell r="H138">
            <v>0</v>
          </cell>
          <cell r="I138">
            <v>25</v>
          </cell>
          <cell r="J138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4A Unit Costs"/>
      <sheetName val="CFL"/>
      <sheetName val="iAssumptions"/>
      <sheetName val="A"/>
      <sheetName val="Expense Categories"/>
      <sheetName val="Dropdown list"/>
      <sheetName val=""/>
      <sheetName val="VendorList"/>
      <sheetName val="soc1"/>
      <sheetName val="FAS 5 "/>
      <sheetName val="Planned 2005 Spend Analysis-All"/>
      <sheetName val="SWE Credit Rating Graph 6_28_00"/>
      <sheetName val="state"/>
      <sheetName val="FX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Iowa Source Data"/>
      <sheetName val="EnergyPricing"/>
      <sheetName val="Depreciation"/>
      <sheetName val="Hyperion TB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Data Beta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Data_Beta"/>
      <sheetName val="EX_I"/>
      <sheetName val="4A_Unit_Costs"/>
      <sheetName val="Stock"/>
      <sheetName val="T_ANAG_PDC_IT"/>
      <sheetName val="T_HYP_SOC"/>
      <sheetName val="X_PROD_OUT_RIEP"/>
      <sheetName val="Summary"/>
      <sheetName val="Dimensions"/>
      <sheetName val="SUM"/>
      <sheetName val="Gen Assum"/>
      <sheetName val="BP Total pipe Targets"/>
      <sheetName val="Brio file"/>
      <sheetName val="ASL Targets"/>
      <sheetName val="BP Plan"/>
      <sheetName val="OEM Plan"/>
      <sheetName val="ASL Plan"/>
      <sheetName val="BP Plan2"/>
      <sheetName val="GB BP pipe Targets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WSALES"/>
      <sheetName val="OEMCHN"/>
      <sheetName val="NAFLD"/>
      <sheetName val="NASENG"/>
      <sheetName val="MAJMKT"/>
      <sheetName val="INAHNZ"/>
      <sheetName val="WWADMIN"/>
      <sheetName val="CANADA"/>
      <sheetName val="EURSLS"/>
      <sheetName val="PACRIM"/>
      <sheetName val="LAMER"/>
      <sheetName val="WELCH"/>
      <sheetName val="Programs"/>
      <sheetName val="INDIA"/>
      <sheetName val="JAPAN"/>
      <sheetName val="Facilities"/>
      <sheetName val="Tot Exp"/>
      <sheetName val="Emp Rel"/>
      <sheetName val="Sales Rel"/>
      <sheetName val="Trav Ent"/>
      <sheetName val="Sal Ben"/>
      <sheetName val="Offic Supp"/>
      <sheetName val="Emp Rec Dev"/>
      <sheetName val="Sales Bonus"/>
      <sheetName val="Headcount"/>
      <sheetName val="B"/>
      <sheetName val="GB BP pipe Targets"/>
      <sheetName val="Total BP pipe Targets"/>
      <sheetName val="gVL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4A Unit Costs"/>
      <sheetName val="CFL"/>
      <sheetName val="iAssumptions"/>
      <sheetName val="A"/>
      <sheetName val="Expense Categories"/>
      <sheetName val="Dropdown list"/>
      <sheetName val=""/>
      <sheetName val="VendorList"/>
      <sheetName val="soc1"/>
      <sheetName val="FAS 5 "/>
      <sheetName val="Planned 2005 Spend Analysis-All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Support"/>
      <sheetName val="LE Lis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state"/>
      <sheetName val="FX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EnergyPricing"/>
      <sheetName val="Depreciation"/>
      <sheetName val="Hyperion TB"/>
      <sheetName val="Data_Beta"/>
      <sheetName val="EX_I"/>
      <sheetName val="4A_Unit_Costs"/>
      <sheetName val="Stock"/>
      <sheetName val="T_ANAG_PDC_IT"/>
      <sheetName val="T_HYP_SOC"/>
      <sheetName val="X_PROD_OUT_RIEP"/>
      <sheetName val="Summary"/>
      <sheetName val="Dimen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ars"/>
      <sheetName val="arrearsjun"/>
      <sheetName val="exgratia entry (3)"/>
      <sheetName val="f.01oct09"/>
      <sheetName val="shfeb09 (consolidated)"/>
      <sheetName val="Sheet2"/>
      <sheetName val="Grouping"/>
      <sheetName val="MIS"/>
      <sheetName val="balancesheetJITPL"/>
      <sheetName val="Salary"/>
      <sheetName val="Sheet1"/>
      <sheetName val="expense sumary"/>
      <sheetName val="Sheet3"/>
      <sheetName val="Sheet4"/>
      <sheetName val="detail exp"/>
      <sheetName val="Expense co.wise summary"/>
      <sheetName val="Capex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B"/>
      <sheetName val="BGE_MidCaps"/>
      <sheetName val="DBR"/>
      <sheetName val="CH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C10">
            <v>-2.1870000000000003</v>
          </cell>
          <cell r="D10">
            <v>3.5789999999999997</v>
          </cell>
          <cell r="E10">
            <v>-11.949</v>
          </cell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C11">
            <v>-2.48</v>
          </cell>
          <cell r="D11">
            <v>3.444</v>
          </cell>
          <cell r="E11">
            <v>6.9049999999999994</v>
          </cell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LC"/>
      <sheetName val="GBP"/>
      <sheetName val="Sheet2"/>
      <sheetName val="Sheet3"/>
      <sheetName val="Sheet1"/>
      <sheetName val="CONFERENCE EXP2"/>
      <sheetName val="EcoGraph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IRR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(BVI) IS"/>
      <sheetName val="CFL"/>
      <sheetName val="Dropdown list"/>
      <sheetName val="Case 1B - 1"/>
      <sheetName val="4A Unit Costs"/>
      <sheetName val="iAssumptions"/>
      <sheetName val=""/>
      <sheetName val="A"/>
      <sheetName val="Expense Categories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SWE Credit Rating Graph 6_28_00"/>
      <sheetName val="Data Beta"/>
      <sheetName val="LE List"/>
      <sheetName val="VendorList"/>
      <sheetName val="soc1"/>
      <sheetName val="FAS 5 "/>
      <sheetName val="Planned 2005 Spend Analysis-All"/>
      <sheetName val="EnergyPricing"/>
      <sheetName val="Depreciation"/>
      <sheetName val="Suppor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state"/>
      <sheetName val="FX"/>
      <sheetName val="Dimensions"/>
      <sheetName val="Hyperion TB"/>
      <sheetName val="Summary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Data_Beta"/>
      <sheetName val="EX_I"/>
      <sheetName val="4A_Unit_Costs"/>
      <sheetName val="Stock"/>
      <sheetName val="T_ANAG_PDC_IT"/>
      <sheetName val="T_HYP_SOC"/>
      <sheetName val="X_PROD_OUT_R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E"/>
      <sheetName val="SALES"/>
      <sheetName val="#REF"/>
      <sheetName val="CONTRN BY DISTRICT"/>
      <sheetName val="1-OBJ98 "/>
      <sheetName val="EXP"/>
      <sheetName val="EXP LINE"/>
      <sheetName val="SAKES PROMOSION"/>
      <sheetName val="SUMMARY"/>
      <sheetName val="June`00-May`2001"/>
      <sheetName val="5-FIN"/>
      <sheetName val="A91_97"/>
      <sheetName val="YTD SALES"/>
      <sheetName val="DATA 91-98"/>
      <sheetName val="Cntmrs-Recruit"/>
      <sheetName val="Fixed OH"/>
      <sheetName val="PnL"/>
      <sheetName val="DOM SALE TILL 8.10 Oct.04"/>
      <sheetName val="P&amp;L"/>
      <sheetName val="Schedules PL"/>
      <sheetName val="Schedules BS"/>
      <sheetName val="sheet6"/>
      <sheetName val="Stock &amp;D"/>
      <sheetName val="M.I.S."/>
      <sheetName val="120RECV"/>
      <sheetName val="PROD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損益分岐点"/>
      <sheetName val="laroux"/>
      <sheetName val="経常利益"/>
      <sheetName val="工場別損益"/>
      <sheetName val="差異分析"/>
      <sheetName val="Sheet1"/>
      <sheetName val="損益概要"/>
      <sheetName val="損益計算書"/>
      <sheetName val="合理化"/>
      <sheetName val="要員"/>
      <sheetName val="AC日程"/>
      <sheetName val="detail"/>
      <sheetName val="実績05-T"/>
      <sheetName val="mnsht"/>
      <sheetName val="manpwr"/>
      <sheetName val="pnl"/>
      <sheetName val="pnl dtl"/>
      <sheetName val="マネプロ管理表 -2"/>
      <sheetName val="投資計画"/>
      <sheetName val="設定データ"/>
      <sheetName val="TOTAL"/>
      <sheetName val="直材率変動内訳（製品別）"/>
      <sheetName val="ﾛｲ(北米)"/>
      <sheetName val="●保税倉庫"/>
      <sheetName val="12年推移表"/>
      <sheetName val="達成729"/>
      <sheetName val="販管明細"/>
      <sheetName val="QTY-00-01 (2)"/>
      <sheetName val="投资全体预算管理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LC"/>
      <sheetName val="GBP"/>
      <sheetName val="Sheet2"/>
      <sheetName val="Sheet3"/>
      <sheetName val="Sheet1"/>
      <sheetName val="CONFERENCE EXP2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"/>
      <sheetName val="Profit Plan"/>
      <sheetName val="C"/>
      <sheetName val="Receivable"/>
      <sheetName val="RECANALY"/>
      <sheetName val="EBTreco"/>
      <sheetName val="H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1"/>
      <sheetName val="Graph2"/>
      <sheetName val="synthgraph"/>
      <sheetName val="BS, PL, Sch 5 to 9"/>
      <sheetName val="ic"/>
      <sheetName val="1601 Detail information"/>
      <sheetName val="M&amp;A Table"/>
      <sheetName val="a bâtons rompus"/>
      <sheetName val="Sheet1"/>
      <sheetName val="Assumptions"/>
      <sheetName val="SMITHQ"/>
      <sheetName val="BS,_PL,_Sch_5_to_9"/>
      <sheetName val="1601_Detail_information"/>
      <sheetName val="M&amp;A_Table"/>
      <sheetName val="a_bâtons_rompus"/>
      <sheetName val="france"/>
      <sheetName val="italy"/>
      <sheetName val="uk"/>
      <sheetName val="netherlands"/>
      <sheetName val="Mapping"/>
      <sheetName val="PXMODEL"/>
      <sheetName val="TargDCF"/>
      <sheetName val="TargIS"/>
      <sheetName val="sales vol."/>
      <sheetName val="Definitions"/>
      <sheetName val="Regression Analysis"/>
      <sheetName val="cclist"/>
      <sheetName val="Qtr Allocation"/>
      <sheetName val="Table"/>
      <sheetName val="Lookups"/>
      <sheetName val="Close deck detail"/>
      <sheetName val="Metadata"/>
      <sheetName val="Super Region"/>
      <sheetName val="YTD Actual"/>
      <sheetName val="Region"/>
      <sheetName val="SSDGrowth"/>
      <sheetName val="Comp. Transaction"/>
      <sheetName val="CSCCincSKR"/>
      <sheetName val="GTER2008"/>
      <sheetName val="Charts"/>
      <sheetName val="Historical Financial Statements"/>
      <sheetName val="Calculations"/>
      <sheetName val="VBA Forecast &amp; DCF"/>
      <sheetName val="Ratio Analysis"/>
      <sheetName val="Developer rev 99"/>
      <sheetName val=" Ad Sales  exp"/>
      <sheetName val="Bus Dev"/>
      <sheetName val="corp. exp"/>
      <sheetName val="Drop Down Data"/>
      <sheetName val="6800"/>
      <sheetName val="C&amp;CE"/>
      <sheetName val="trade reveibale aging (2)"/>
      <sheetName val="Sheet3"/>
      <sheetName val="License fee - Pg 11 (2)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Capex add (2) - Pg 9"/>
      <sheetName val="Intangible assets - Pg 10,11"/>
      <sheetName val="License fee - Pg 10"/>
      <sheetName val="Bandwidth - Pg 11"/>
      <sheetName val="Goodwill - Pg 12"/>
      <sheetName val="Other non current asset - Pg 13"/>
      <sheetName val="Trade receivable - Pg 14"/>
      <sheetName val="Receivable - Ageing - Pg 14"/>
      <sheetName val="trade reveibale aging"/>
      <sheetName val="Inventory - Pg 15"/>
      <sheetName val="OCA - Pg 15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 - Pg 22"/>
      <sheetName val="Intangibles - Movement"/>
      <sheetName val="Borrowings summary - Pg 25"/>
      <sheetName val="Borrowings bridge - Pg 25"/>
      <sheetName val=" NWC graphs - Pg 30,31,32"/>
      <sheetName val="Quarterly working capital RT"/>
      <sheetName val="Trade payable Working"/>
      <sheetName val="Contingent liability - pg 34"/>
      <sheetName val="Legal cases - Pg 35 "/>
      <sheetName val="Bank guarantee - Pg 35"/>
      <sheetName val="Cash flow statement - Pg 37,38"/>
      <sheetName val="Payment under protest - Pg 41"/>
      <sheetName val="Minority interest - Pg 42"/>
      <sheetName val="Closing Forex rates - Pg 44"/>
      <sheetName val="Tower sold - Pg 45"/>
      <sheetName val="Net working capital trends - RT"/>
      <sheetName val="Balance sheet  - Regrouped"/>
      <sheetName val="Entity shareholding"/>
      <sheetName val="Liabilities - RT (Old)"/>
      <sheetName val="Balance sheet  - Reported"/>
      <sheetName val="#REF"/>
      <sheetName val="Op Assumptions"/>
      <sheetName val="97 Mnthly Splits Caps"/>
      <sheetName val="LoadProfile"/>
      <sheetName val="monthly graphs"/>
      <sheetName val="Base"/>
      <sheetName val="Fee Schedule"/>
      <sheetName val="Summary Acq"/>
      <sheetName val="Summary Tgt"/>
      <sheetName val="OUTPUT"/>
      <sheetName val="Cntmrs-Recruit"/>
      <sheetName val="Inputs"/>
      <sheetName val="Sheet1 (2)"/>
      <sheetName val="6305"/>
      <sheetName val="1st Qtr"/>
      <sheetName val="NEM"/>
      <sheetName val="System Integration"/>
      <sheetName val="Extra&amp;Adv"/>
      <sheetName val="F&amp;F"/>
      <sheetName val="Summary"/>
      <sheetName val="Intralata"/>
      <sheetName val="Other"/>
      <sheetName val="MCI One"/>
      <sheetName val="Codes"/>
      <sheetName val="Data Validation"/>
      <sheetName val="statu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stockholm projections CY"/>
      <sheetName val="stockholm summary CY"/>
      <sheetName val="london projections"/>
      <sheetName val="DATA"/>
      <sheetName val="MEX"/>
      <sheetName val="BRA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ptnbband"/>
      <sheetName val="List"/>
      <sheetName val="Regression_Analysis"/>
      <sheetName val="Qtr_Allocation"/>
      <sheetName val="Close_deck_detail"/>
      <sheetName val="REF"/>
      <sheetName val="BEV"/>
      <sheetName val="Drop downs"/>
      <sheetName val="Lists"/>
      <sheetName val="Dropdown List"/>
      <sheetName val="Items below EBITDA, DRC, Niger"/>
      <sheetName val="Items below EBITDA"/>
      <sheetName val="Exceptional Items"/>
      <sheetName val="Balance sheet"/>
      <sheetName val="Sheet4"/>
      <sheetName val="Tangible asset schedule"/>
      <sheetName val="Intangible asset schedule"/>
      <sheetName val="Sheet2"/>
      <sheetName val="License fee - Pg 10  (2)"/>
      <sheetName val="Goodwil pg 12"/>
      <sheetName val="Other non current asset Pg 13"/>
      <sheetName val="NCI"/>
      <sheetName val="Remote liability"/>
      <sheetName val="FCFL as per Management"/>
      <sheetName val="7.74 Eaton loan"/>
      <sheetName val="Amortization Schedules"/>
      <sheetName val="FPS"/>
      <sheetName val="sheet6"/>
      <sheetName val="Control"/>
      <sheetName val="VlookUp Matrix"/>
      <sheetName val="Settings"/>
      <sheetName val="Glaxo-old"/>
      <sheetName val="ACQ"/>
      <sheetName val="Combined"/>
      <sheetName val="BS,_PL,_Sch_5_to_91"/>
      <sheetName val="1601_Detail_information1"/>
      <sheetName val="M&amp;A_Table1"/>
      <sheetName val="a_bâtons_rompus1"/>
      <sheetName val="Segment Details"/>
      <sheetName val="Base Info"/>
      <sheetName val="BSS"/>
      <sheetName val="YTD Totals"/>
      <sheetName val="OWG CF"/>
      <sheetName val=""/>
      <sheetName val="Common Size Statements"/>
      <sheetName val="Stock Price"/>
      <sheetName val="Cash Flow - Deere"/>
      <sheetName val="EG_Lists"/>
      <sheetName val="Cash_Flow_-_Deere"/>
      <sheetName val="DATA 91-98"/>
      <sheetName val="Lakshmi GF"/>
      <sheetName val="CITICORP"/>
      <sheetName val="HDFC"/>
      <sheetName val="KOTAK"/>
      <sheetName val="cash budget"/>
      <sheetName val="inventories"/>
      <sheetName val="산근"/>
      <sheetName val="BUDGET"/>
      <sheetName val="10AA"/>
      <sheetName val="CG"/>
      <sheetName val="CFL"/>
      <sheetName val="IT"/>
      <sheetName val="Tax(N)"/>
      <sheetName val="DB"/>
      <sheetName val="AMT"/>
      <sheetName val="AMTC"/>
      <sheetName val="PARTB - TI - TTI"/>
      <sheetName val="Tax"/>
      <sheetName val="SI"/>
      <sheetName val="Help"/>
      <sheetName val="BALANCE_SHEET"/>
      <sheetName val="CYLA-BFLA"/>
      <sheetName val="CT"/>
      <sheetName val="BP"/>
      <sheetName val="80G"/>
      <sheetName val="80"/>
      <sheetName val="EI"/>
      <sheetName val="TR_FA"/>
      <sheetName val="FSI"/>
      <sheetName val="HOUSE_PROPERTY"/>
      <sheetName val="PART A - GENERAL(2)"/>
      <sheetName val="OS"/>
      <sheetName val="PART A - GENERAL"/>
      <sheetName val="PROFIT_LOSS"/>
      <sheetName val="TDS"/>
      <sheetName val="Unabsorbed Depriciation"/>
      <sheetName val="Schedule PTI"/>
      <sheetName val="DEP_DCG"/>
      <sheetName val="ESR"/>
      <sheetName val="FD"/>
      <sheetName val="PDTCAse"/>
      <sheetName val="GST"/>
      <sheetName val="Schedule ICDS"/>
      <sheetName val="80P"/>
      <sheetName val="QUANTITATIVE_DETAILS"/>
      <sheetName val="CS"/>
      <sheetName val="VI-A"/>
      <sheetName val="PART - A OI"/>
      <sheetName val="S1BOQ"/>
      <sheetName val="Cntmrs"/>
      <sheetName val="Ed7"/>
      <sheetName val="TargBSCF"/>
      <sheetName val="Deals"/>
      <sheetName val="FCST FY20 Q3 GEO"/>
      <sheetName val="Comments"/>
      <sheetName val="Regression_Analysis1"/>
      <sheetName val="Qtr_Allocation1"/>
      <sheetName val="Close_deck_detail1"/>
      <sheetName val="MCI_One"/>
      <sheetName val="Data_Validation"/>
      <sheetName val="Internal"/>
      <sheetName val="Charts 1"/>
      <sheetName val="Input"/>
      <sheetName val="Top25_Cust_Live"/>
      <sheetName val="OOV_Snap_FY20_SnS"/>
      <sheetName val="OOV_Snap_FY19_SnS"/>
      <sheetName val="OOV_Snap_FY18_SnS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LBO"/>
      <sheetName val="SALT Allocation Percentage"/>
      <sheetName val="Data Validation &amp; Misc"/>
      <sheetName val="Drop Down Codes"/>
      <sheetName val="Validation_System_Generated"/>
      <sheetName val="Sales Assessment Tracker"/>
      <sheetName val="QRE"/>
      <sheetName val="FUND ROLLUP INPUT"/>
      <sheetName val="MLA Exhibit"/>
      <sheetName val="COA"/>
      <sheetName val="Drop-Downs"/>
      <sheetName val="Map"/>
      <sheetName val="Parent Child"/>
      <sheetName val="List Inputs"/>
      <sheetName val="Quarterly_Rollup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Legal Entity Lookup"/>
      <sheetName val="Lease Flows"/>
      <sheetName val="Deal CF"/>
      <sheetName val="Annual CF"/>
      <sheetName val="GRAPHS"/>
      <sheetName val="1997 APF Weekly Sales Graph"/>
      <sheetName val="Data Sheet (Actual)"/>
      <sheetName val="Weekly Sales (Act)"/>
      <sheetName val="Cash_Flow_-_Deere1"/>
      <sheetName val="System_Integration"/>
      <sheetName val="StatusOptions"/>
      <sheetName val="PopCache"/>
      <sheetName val="OtherKPI"/>
      <sheetName val="Reg for Existing Assets"/>
      <sheetName val="A"/>
      <sheetName val="pcQueryData"/>
      <sheetName val="_pcSlicerSheet1"/>
      <sheetName val="CR"/>
      <sheetName val="FINAL"/>
      <sheetName val="ANX"/>
      <sheetName val="EXP"/>
      <sheetName val="a bâtons rompus.xls"/>
      <sheetName val="a%20b%C3%A2tons%20rompus.xls"/>
      <sheetName val="Cash Flow Working"/>
      <sheetName val="graph"/>
      <sheetName val="QOS RPPM"/>
      <sheetName val="Carrying Cost"/>
      <sheetName val="Op_Assumptions"/>
      <sheetName val="monthly_graphs"/>
      <sheetName val="Historical_Financial_Statements"/>
      <sheetName val="VBA_Forecast_&amp;_DCF"/>
      <sheetName val="Ratio_Analysis"/>
      <sheetName val="Developer_rev_99"/>
      <sheetName val="_Ad_Sales__exp"/>
      <sheetName val="Bus_Dev"/>
      <sheetName val="corp__exp"/>
      <sheetName val="sales_vol_"/>
      <sheetName val="SUM_SHEET"/>
      <sheetName val="DIV_INC"/>
      <sheetName val="EXHIBIT_II-ETR"/>
      <sheetName val="Stock_Price"/>
      <sheetName val="london_projections"/>
      <sheetName val="stockholm_projections_CY"/>
      <sheetName val="stockholm_summary_CY"/>
      <sheetName val="Rev_Sen"/>
      <sheetName val="Internet_IS"/>
      <sheetName val="IPO_Matrix_05"/>
      <sheetName val="VlookUp_Matrix"/>
      <sheetName val="Drop_Down_Data"/>
      <sheetName val="Sheet1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_US$"/>
      <sheetName val="Balance Sheet_LC"/>
      <sheetName val="P &amp; L US$"/>
      <sheetName val="P &amp; L LC"/>
      <sheetName val="Cash Flow US$"/>
      <sheetName val="Cash Flow LC"/>
      <sheetName val="CTA Check"/>
      <sheetName val="PVALID Check 1"/>
      <sheetName val="PVALID Check 2"/>
      <sheetName val="Sheet1"/>
      <sheetName val="Balance Sheet_US_"/>
      <sheetName val=" Assump 98-99"/>
      <sheetName val="Category Of Expense"/>
      <sheetName val="Sheet5"/>
      <sheetName val="Advance to Supplier Sep 14"/>
      <sheetName val="Balance_Sheet_US$"/>
      <sheetName val="Balance_Sheet_LC"/>
      <sheetName val="P_&amp;_L_US$"/>
      <sheetName val="P_&amp;_L_LC"/>
      <sheetName val="Cash_Flow_US$"/>
      <sheetName val="Cash_Flow_LC"/>
      <sheetName val="CTA_Check"/>
      <sheetName val="PVALID_Check_1"/>
      <sheetName val="PVALID_Check_2"/>
      <sheetName val="Balance_Sheet_US_"/>
      <sheetName val="Balance_Sheet_US$1"/>
      <sheetName val="Balance_Sheet_LC1"/>
      <sheetName val="P_&amp;_L_US$1"/>
      <sheetName val="P_&amp;_L_LC1"/>
      <sheetName val="Cash_Flow_US$1"/>
      <sheetName val="Cash_Flow_LC1"/>
      <sheetName val="CTA_Check1"/>
      <sheetName val="PVALID_Check_11"/>
      <sheetName val="PVALID_Check_21"/>
      <sheetName val="Balance_Sheet_US_1"/>
      <sheetName val="_Assump_98-99"/>
      <sheetName val="Category_Of_Expense"/>
      <sheetName val="Advance_to_Supplier_Sep_14"/>
      <sheetName val="Balance_Sheet_US$2"/>
      <sheetName val="Balance_Sheet_LC2"/>
      <sheetName val="P_&amp;_L_US$2"/>
      <sheetName val="P_&amp;_L_LC2"/>
      <sheetName val="Cash_Flow_US$2"/>
      <sheetName val="Cash_Flow_LC2"/>
      <sheetName val="CTA_Check2"/>
      <sheetName val="PVALID_Check_12"/>
      <sheetName val="PVALID_Check_22"/>
      <sheetName val="Balance_Sheet_US_2"/>
      <sheetName val="_Assump_98-991"/>
      <sheetName val="Category_Of_Expense1"/>
      <sheetName val="Advance_to_Supplier_Sep_141"/>
      <sheetName val="Balance_Sheet_US$3"/>
      <sheetName val="Balance_Sheet_LC3"/>
      <sheetName val="P_&amp;_L_US$3"/>
      <sheetName val="P_&amp;_L_LC3"/>
      <sheetName val="Cash_Flow_US$3"/>
      <sheetName val="Cash_Flow_LC3"/>
      <sheetName val="CTA_Check3"/>
      <sheetName val="PVALID_Check_13"/>
      <sheetName val="PVALID_Check_23"/>
      <sheetName val="Balance_Sheet_US_3"/>
      <sheetName val="_Assump_98-992"/>
      <sheetName val="Category_Of_Expense2"/>
      <sheetName val="Advance_to_Supplier_Sep_1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Projects"/>
      <sheetName val="CTB_REPORT_180716"/>
    </sheetNames>
    <sheetDataSet>
      <sheetData sheetId="0"/>
      <sheetData sheetId="1"/>
      <sheetData sheetId="2"/>
      <sheetData sheetId="3">
        <row r="8">
          <cell r="A8" t="str">
            <v>AL Taurus-1612</v>
          </cell>
        </row>
      </sheetData>
      <sheetData sheetId="4">
        <row r="8">
          <cell r="A8" t="str">
            <v>AL Taurus-1612</v>
          </cell>
        </row>
        <row r="50">
          <cell r="A50" t="str">
            <v>380 KVA Genset</v>
          </cell>
        </row>
        <row r="92">
          <cell r="A92" t="str">
            <v>Atlas Copco Compressor</v>
          </cell>
        </row>
        <row r="135">
          <cell r="A135" t="str">
            <v>IR Compactor</v>
          </cell>
        </row>
        <row r="178">
          <cell r="A178" t="str">
            <v>L&amp;T PC-200</v>
          </cell>
        </row>
        <row r="220">
          <cell r="A220" t="str">
            <v>Batching Plant</v>
          </cell>
        </row>
        <row r="277">
          <cell r="A277" t="str">
            <v>AL-2516/2</v>
          </cell>
        </row>
        <row r="320">
          <cell r="A320" t="str">
            <v>Tandum Roller</v>
          </cell>
        </row>
        <row r="363">
          <cell r="A363" t="str">
            <v>380 KVA GensetI</v>
          </cell>
        </row>
        <row r="406">
          <cell r="A406" t="str">
            <v>Escorts Loader-2</v>
          </cell>
        </row>
        <row r="458">
          <cell r="A458" t="str">
            <v>Escorts Loader-1</v>
          </cell>
        </row>
        <row r="512">
          <cell r="A512" t="str">
            <v>IDD-90</v>
          </cell>
        </row>
        <row r="555">
          <cell r="A555" t="str">
            <v>IR IDD 90 Compactor</v>
          </cell>
        </row>
        <row r="597">
          <cell r="A597" t="str">
            <v>NAME OF ASSET</v>
          </cell>
        </row>
        <row r="708">
          <cell r="A708" t="str">
            <v>Bitelli Paver</v>
          </cell>
        </row>
        <row r="763">
          <cell r="A763" t="str">
            <v>Kerber</v>
          </cell>
        </row>
        <row r="806">
          <cell r="A806" t="str">
            <v>TWL</v>
          </cell>
        </row>
        <row r="860">
          <cell r="A860" t="str">
            <v>EX-350 I</v>
          </cell>
        </row>
        <row r="915">
          <cell r="A915" t="str">
            <v>Escorts Crane</v>
          </cell>
        </row>
        <row r="958">
          <cell r="A958" t="str">
            <v>Puzzolona crusher</v>
          </cell>
        </row>
        <row r="1001">
          <cell r="A1001" t="str">
            <v>DG Set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ary Sheets"/>
      <sheetName val="Journal Template"/>
      <sheetName val="PipWT"/>
      <sheetName val="1100"/>
      <sheetName val="C-850R0.XLS"/>
      <sheetName val="Factor"/>
      <sheetName val="A1 Thru A11- LUMP SUM CONSTR"/>
      <sheetName val="EQT-ESTN"/>
      <sheetName val="Sheet2"/>
      <sheetName val="LABOUR E.O.S.PROV."/>
      <sheetName val="Sheet1"/>
      <sheetName val="Client Aje"/>
      <sheetName val="Quantity"/>
      <sheetName val="KP_List"/>
      <sheetName val="inter"/>
      <sheetName val="BOQ Distribution"/>
      <sheetName val="Sch.1"/>
      <sheetName val="REF"/>
      <sheetName val="NAMECODE"/>
      <sheetName val="Process Piping"/>
      <sheetName val="PILE-C1"/>
      <sheetName val="pvc vent"/>
      <sheetName val="수입"/>
      <sheetName val="D-623D"/>
      <sheetName val="For-2"/>
      <sheetName val="Heads"/>
      <sheetName val="RFP003A"/>
      <sheetName val="2007 EPCI 3rd Eng."/>
      <sheetName val="Master_Data"/>
      <sheetName val="97"/>
      <sheetName val="#REF"/>
      <sheetName val="EQUIPMENT -2"/>
      <sheetName val="h-013211-2"/>
      <sheetName val="ITB COST"/>
      <sheetName val="집계표"/>
      <sheetName val="MC-1"/>
      <sheetName val="Data"/>
      <sheetName val="Calc"/>
      <sheetName val="Total"/>
      <sheetName val="BQ"/>
      <sheetName val="cost breakdown template"/>
      <sheetName val="견적"/>
      <sheetName val="HVAC"/>
      <sheetName val="PIPING"/>
      <sheetName val="5-Digit"/>
      <sheetName val="PROGRESS TABULATION"/>
      <sheetName val="SCHEDULE-Baseline"/>
      <sheetName val="BP1_23"/>
      <sheetName val="LEGEND"/>
      <sheetName val="Inputs"/>
      <sheetName val="mark-up"/>
      <sheetName val="PS"/>
      <sheetName val="ERECTION"/>
      <sheetName val="SHPG COST"/>
    </sheetNames>
    <sheetDataSet>
      <sheetData sheetId="0" refreshError="1"/>
      <sheetData sheetId="1" refreshError="1">
        <row r="2">
          <cell r="A2" t="str">
            <v>PROJECT LEVEL</v>
          </cell>
        </row>
        <row r="534">
          <cell r="W534" t="str">
            <v>LEVEL 2 NFGP UPGRADE PG 5</v>
          </cell>
          <cell r="X534" t="str">
            <v>WBS CODE</v>
          </cell>
          <cell r="Y534" t="str">
            <v>DESCRIPTION</v>
          </cell>
          <cell r="Z534" t="str">
            <v>QUANTITY</v>
          </cell>
          <cell r="AA534" t="str">
            <v>UNITS</v>
          </cell>
          <cell r="AB534" t="str">
            <v>TOTAL MANHOURS</v>
          </cell>
          <cell r="AC534" t="str">
            <v>TOTAL LABOR COST</v>
          </cell>
          <cell r="AD534" t="str">
            <v>TOTAL MAT'L COST</v>
          </cell>
          <cell r="AE534" t="str">
            <v>TOTAL S/C COST</v>
          </cell>
          <cell r="AF534" t="str">
            <v>TOTAL COST</v>
          </cell>
        </row>
        <row r="536">
          <cell r="X536" t="str">
            <v>1CCEA</v>
          </cell>
          <cell r="Y536" t="str">
            <v>NFGP UPGRADE  - CONSTRUCTION, OTHER DIRECT WORK - FIRE PROTECTION</v>
          </cell>
          <cell r="AF536">
            <v>0</v>
          </cell>
        </row>
        <row r="537">
          <cell r="X537" t="str">
            <v>1CCEB</v>
          </cell>
          <cell r="Y537" t="str">
            <v>NFGP UPGRADE  - CONSTRUCTION, OTHER DIRECT WORK - FIREPROOFING</v>
          </cell>
          <cell r="AF537">
            <v>0</v>
          </cell>
        </row>
        <row r="538">
          <cell r="X538" t="str">
            <v>1CCEC</v>
          </cell>
          <cell r="Y538" t="str">
            <v>NFGP UPGRADE  - CONSTRUCTION, OTHER DIRECT WORK - INSULATION</v>
          </cell>
          <cell r="AF538">
            <v>0</v>
          </cell>
        </row>
        <row r="539">
          <cell r="X539" t="str">
            <v>1CCED</v>
          </cell>
          <cell r="Y539" t="str">
            <v>NFGP UPGRADE  - CONSTRUCTION, OTHER DIRECT WORK - PAINTING</v>
          </cell>
          <cell r="AF539">
            <v>0</v>
          </cell>
        </row>
        <row r="540">
          <cell r="X540" t="str">
            <v>1CCEE</v>
          </cell>
          <cell r="Y540" t="str">
            <v>NFGP UPGRADE  - CONSTRUCTION, OTHER DIRECT WORK - SHUTDOWN</v>
          </cell>
          <cell r="AF540">
            <v>0</v>
          </cell>
        </row>
        <row r="541">
          <cell r="X541" t="str">
            <v>1CCEF</v>
          </cell>
          <cell r="Y541" t="str">
            <v>NFGP UPGRADE  - CONSTRUCTION, OTHER DIRECT WORK - PRE-COMMISSIONING</v>
          </cell>
          <cell r="AF541">
            <v>0</v>
          </cell>
        </row>
        <row r="542">
          <cell r="X542" t="str">
            <v>1CCEG</v>
          </cell>
          <cell r="Y542" t="str">
            <v>NFGP UPGRADE  - CONSTRUCTION, OTHER DIRECT WORK - ENVIRONMENTAL</v>
          </cell>
          <cell r="AF542">
            <v>0</v>
          </cell>
        </row>
        <row r="543">
          <cell r="X543" t="str">
            <v>1CCEX</v>
          </cell>
          <cell r="Y543" t="str">
            <v>NFGP UPGRADE  - CONSTRUCTION, OTHER DIRECT WORK - OTHER</v>
          </cell>
          <cell r="AF543">
            <v>0</v>
          </cell>
        </row>
        <row r="544">
          <cell r="X544" t="str">
            <v>1CCE</v>
          </cell>
          <cell r="Y544" t="str">
            <v xml:space="preserve">SUBTOTAL - NFGP UPGRADE  - CONSTRUCTION, OTHER DIRECT WORK - </v>
          </cell>
          <cell r="Z544">
            <v>0</v>
          </cell>
          <cell r="AA544" t="str">
            <v>N/A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6">
          <cell r="X546" t="str">
            <v>1CCFA</v>
          </cell>
          <cell r="Y546" t="str">
            <v>NFGP UPGRADE  - CONSTRUCTION INDIRECTS</v>
          </cell>
          <cell r="AF546">
            <v>0</v>
          </cell>
        </row>
        <row r="547">
          <cell r="X547" t="str">
            <v>1CCF</v>
          </cell>
          <cell r="Y547" t="str">
            <v>SUBTOTAL - NFGP UPGRADE  - CONSTRUCTION INDIRECTS</v>
          </cell>
          <cell r="Z547">
            <v>0</v>
          </cell>
          <cell r="AA547" t="str">
            <v>N/A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</row>
        <row r="549">
          <cell r="X549" t="str">
            <v>1CDAA</v>
          </cell>
          <cell r="Y549" t="str">
            <v>NFGP UPGRADE  - COMMISSIONING - PROCESS</v>
          </cell>
          <cell r="AF549">
            <v>0</v>
          </cell>
        </row>
        <row r="550">
          <cell r="X550" t="str">
            <v>1CDAB</v>
          </cell>
          <cell r="Y550" t="str">
            <v>NFGP UPGRADE  - COMMISSIONING - UTILITIES</v>
          </cell>
          <cell r="AF550">
            <v>0</v>
          </cell>
        </row>
        <row r="551">
          <cell r="X551" t="str">
            <v>1CDA-</v>
          </cell>
          <cell r="Y551" t="str">
            <v>SUBTOTAL - NFGP UPGRADE  - COMMISSIONING</v>
          </cell>
          <cell r="Z551">
            <v>0</v>
          </cell>
          <cell r="AA551" t="str">
            <v>N/A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3">
          <cell r="X553" t="str">
            <v>1CDBA</v>
          </cell>
          <cell r="Y553" t="str">
            <v>NFGP UPGRADE  - STARTUP - PROCESS</v>
          </cell>
          <cell r="AF553">
            <v>0</v>
          </cell>
        </row>
        <row r="554">
          <cell r="X554" t="str">
            <v>1CDBB</v>
          </cell>
          <cell r="Y554" t="str">
            <v>NFGP UPGRADE  - STARTUP - UTILITIES</v>
          </cell>
          <cell r="AF554">
            <v>0</v>
          </cell>
        </row>
        <row r="555">
          <cell r="X555" t="str">
            <v>1CDB-</v>
          </cell>
          <cell r="Y555" t="str">
            <v>SUBTOTAL - NFGP UPGRADE  - STARTUP</v>
          </cell>
          <cell r="Z555">
            <v>0</v>
          </cell>
          <cell r="AA555" t="str">
            <v>N/A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7">
          <cell r="X557" t="str">
            <v>1CDCA</v>
          </cell>
          <cell r="Y557" t="str">
            <v>NFGP UPGRADE  - TRAINING</v>
          </cell>
          <cell r="AF557">
            <v>0</v>
          </cell>
        </row>
        <row r="558">
          <cell r="X558" t="str">
            <v>1CDC-</v>
          </cell>
          <cell r="Y558" t="str">
            <v>SUBTOTAL - NFGP UPGRADE  - TRAINING</v>
          </cell>
          <cell r="Z558">
            <v>0</v>
          </cell>
          <cell r="AA558" t="str">
            <v>N/A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3)"/>
      <sheetName val="CITICORP"/>
      <sheetName val="rough"/>
      <sheetName val="sundaram fin"/>
      <sheetName val="ABN AMRO"/>
      <sheetName val="CHOLAMANDALAM"/>
      <sheetName val="hdfcloan"/>
      <sheetName val="HDFC"/>
      <sheetName val="ICICI"/>
      <sheetName val="iciciloan"/>
      <sheetName val="Lakshmi GF"/>
      <sheetName val="KOTAK"/>
      <sheetName val="GECAPITAL"/>
      <sheetName val="Sheet1"/>
      <sheetName val="L&amp;T"/>
      <sheetName val="04-05"/>
      <sheetName val="SREI"/>
      <sheetName val="CENTURIAN"/>
      <sheetName val="FORD MAHENDRA"/>
      <sheetName val="Sheet3"/>
      <sheetName val="5 - CITICORP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IS"/>
      <sheetName val="TargBSCF"/>
      <sheetName val="TargDCF"/>
      <sheetName val="May_01"/>
      <sheetName val="Co. C"/>
      <sheetName val="Control Panel"/>
      <sheetName val="Summary"/>
      <sheetName val="Credit ratios"/>
      <sheetName val="Interest Rates"/>
      <sheetName val="Fees"/>
      <sheetName val="Opening BS"/>
      <sheetName val="BS"/>
      <sheetName val="I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Ratios"/>
      <sheetName val="Taxes-Book"/>
      <sheetName val="Taxes-Tax"/>
      <sheetName val="Dep-Book"/>
      <sheetName val="Dep-Tax"/>
      <sheetName val="DCF"/>
      <sheetName val="WACC"/>
      <sheetName val="Module1"/>
      <sheetName val="Module2"/>
      <sheetName val="Module3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Inputs"/>
      <sheetName val="Assum"/>
      <sheetName val="OpBS"/>
      <sheetName val="BSCF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PMO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BS|CF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SS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TOC"/>
      <sheetName val="AcqWC"/>
      <sheetName val="TargWC"/>
      <sheetName val="Model"/>
      <sheetName val="PP&amp;E"/>
      <sheetName val="PriceSyn"/>
      <sheetName val="적용환율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Figures"/>
      <sheetName val="Income Statement"/>
      <sheetName val="Valuation Summary 2004"/>
      <sheetName val="Valuation Summary"/>
      <sheetName val="Valuation Summary (05)"/>
      <sheetName val="Shares &amp; Options Summary"/>
      <sheetName val="Valuation Summary (2)"/>
      <sheetName val="nayan"/>
      <sheetName val="Exp"/>
      <sheetName val="Working"/>
      <sheetName val="Revenue"/>
      <sheetName val="Non Tech HC- Off"/>
      <sheetName val="Non Tech HC- On"/>
      <sheetName val="Cost Assumptions"/>
      <sheetName val="P &amp; L"/>
      <sheetName val="Space"/>
      <sheetName val="CAPEX"/>
      <sheetName val="Standards"/>
      <sheetName val="README"/>
      <sheetName val="Co__C"/>
      <sheetName val="THREE_VARIABLES"/>
      <sheetName val="Power_&amp;_Fuel(c)"/>
      <sheetName val="Power_&amp;_Fuel(SMS)"/>
      <sheetName val="Power_&amp;_Fuel(new)"/>
      <sheetName val="Power_&amp;_Fuel_(S)"/>
      <sheetName val="Control_Panel"/>
      <sheetName val="Credit_ratios"/>
      <sheetName val="Interest_Rates"/>
      <sheetName val="Opening_BS"/>
      <sheetName val="Returns_Backup_(2)"/>
      <sheetName val="Return_"/>
      <sheetName val="Opting_assum__Fixed_Fire"/>
      <sheetName val="Opting_assum__Mobile_Fire"/>
      <sheetName val="Returns_Backup"/>
      <sheetName val="Return_Summary"/>
      <sheetName val="Pro_Forma_(2)"/>
      <sheetName val="Output_(GAAP)_(2)"/>
      <sheetName val="Output_(2)"/>
      <sheetName val="Pro_Forma"/>
      <sheetName val="Output_(GAAP)"/>
      <sheetName val="Contr_-_FD"/>
      <sheetName val="Contr_-_TM"/>
      <sheetName val="Adjusted_Contribution"/>
      <sheetName val="Cash_Burn"/>
      <sheetName val="CapSum-Top_hat"/>
      <sheetName val="DCF-Tux_Mgt_2001"/>
      <sheetName val="DCF-Tux_Mgt_2002"/>
      <sheetName val="DCF-Tux_Mgt_2001_Norm"/>
      <sheetName val="DCF-Tux_Str_Estimates"/>
      <sheetName val="DCF-Top_Hat_mgt"/>
      <sheetName val="DCF-Top_Hat_Str_Est_"/>
      <sheetName val="DCF-Top_Hat_Synergies"/>
      <sheetName val="MSDW_SbyS"/>
      <sheetName val="Combination_-_Street_Est_"/>
      <sheetName val="PF_W-O_Synergies"/>
      <sheetName val="Combination_-Management_Est_"/>
      <sheetName val="Top_Hat"/>
      <sheetName val="Analyst_Avg"/>
      <sheetName val="Synergy_Sensitivity"/>
      <sheetName val="LBO_Assum"/>
      <sheetName val="LBO_IS"/>
      <sheetName val="LBO__BSCF"/>
      <sheetName val="LBO_Ratios"/>
      <sheetName val="LBO_Returns"/>
      <sheetName val="PF_EPS1"/>
      <sheetName val="PF_EPS2"/>
      <sheetName val="PF_Ratios"/>
      <sheetName val="Summary_FS"/>
      <sheetName val="Sources_and_Uses"/>
      <sheetName val="Acc_Dil"/>
      <sheetName val="Cash_Acc_Dil"/>
      <sheetName val="Summary_Credit_Stats"/>
      <sheetName val="Summary_Debt_Paydown"/>
      <sheetName val="Growth_Analysis"/>
      <sheetName val="Conv_Returns_Summary"/>
      <sheetName val="Class_A_Returns_Summary"/>
      <sheetName val="Stk_Price_Acc_Dil"/>
      <sheetName val="Pro_Forma&gt;&gt;"/>
      <sheetName val="Convertible_Returns"/>
      <sheetName val="Class_A_Returns"/>
      <sheetName val="PIK_Returns"/>
      <sheetName val="99_and_LTM_PF"/>
      <sheetName val="TargIS_£"/>
      <sheetName val="TargBSCF_£"/>
      <sheetName val="TargIS_$"/>
      <sheetName val="TargBSCF_$"/>
      <sheetName val="--NOT_USED--"/>
      <sheetName val="Jupiter_IS"/>
      <sheetName val="Jupiter_BSCF"/>
      <sheetName val="Jupiter_Rat"/>
      <sheetName val="Jupiter_DCF1"/>
      <sheetName val="Jupiter_DCF2"/>
      <sheetName val="Saturn_IS"/>
      <sheetName val="Saturn_BSCF"/>
      <sheetName val="Saturn_DCF1"/>
      <sheetName val="Saturn_DCF2"/>
      <sheetName val="Saturn_Ratios"/>
      <sheetName val="Invested_capital_VDF"/>
      <sheetName val="Summary_Page_VDF"/>
      <sheetName val="PV_of_Op_Leases_VDF"/>
      <sheetName val="8__Ratio"/>
      <sheetName val="synthgraph"/>
      <sheetName val="Case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Cashflow"/>
      <sheetName val="External Revenue"/>
      <sheetName val="Internal Revenue"/>
      <sheetName val="Financial Build-up"/>
      <sheetName val="Entertainment Build-up"/>
      <sheetName val="Hosting Build-Up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Brand Value DCF"/>
      <sheetName val="P&amp;L"/>
      <sheetName val="Detailed BS"/>
      <sheetName val="purch price"/>
      <sheetName val="Comps"/>
      <sheetName val="#REF"/>
      <sheetName val="Mar03"/>
      <sheetName val="Sheet1"/>
      <sheetName val="Reasons"/>
      <sheetName val="LBOReturns"/>
      <sheetName val="increm pf"/>
      <sheetName val="AcqBS"/>
      <sheetName val="Price"/>
      <sheetName val=""/>
      <sheetName val="Setup"/>
      <sheetName val="Issues"/>
      <sheetName val="TDS"/>
      <sheetName val="USW"/>
      <sheetName val="WCOM"/>
      <sheetName val="B10"/>
      <sheetName val="D10"/>
      <sheetName val="D8"/>
      <sheetName val="Input"/>
      <sheetName val="RegEBITDA"/>
      <sheetName val="Acquiror"/>
      <sheetName val="Cover"/>
      <sheetName val="mat-a"/>
      <sheetName val="XXXXX"/>
      <sheetName val="Tradename"/>
      <sheetName val="SW"/>
      <sheetName val="Workforce"/>
      <sheetName val="Contracts"/>
      <sheetName val="Amortization"/>
      <sheetName val="Historicals"/>
      <sheetName val="Other"/>
      <sheetName val="Charges"/>
      <sheetName val="BEV"/>
      <sheetName val="BEV-CS"/>
      <sheetName val="Customer"/>
      <sheetName val="Customer-CS"/>
      <sheetName val="Trade Name"/>
      <sheetName val="Backlog"/>
      <sheetName val="WF"/>
      <sheetName val="WF Detail"/>
      <sheetName val="TAB - ET"/>
      <sheetName val="TAB - Cust"/>
      <sheetName val="TAB - WF"/>
      <sheetName val="TAB - TN"/>
      <sheetName val="TAB - Backlog"/>
      <sheetName val="Inputs &amp; Assumptions"/>
      <sheetName val="EY USE ONLY"/>
      <sheetName val="Revenue_SENS"/>
      <sheetName val="&quot;B&quot; intrinsèque"/>
      <sheetName val="Tech norms"/>
      <sheetName val="Simul2000 37"/>
      <sheetName val="FC switches"/>
      <sheetName val="ITALY"/>
      <sheetName val="Q4commit"/>
      <sheetName val="Data"/>
      <sheetName val="Q2'02 Commit"/>
      <sheetName val="T&amp;E"/>
      <sheetName val="CRITERIA5"/>
      <sheetName val="CRITERIA6"/>
      <sheetName val="Sheet7"/>
      <sheetName val="Sensetivities"/>
      <sheetName val="Rev Growth Rate"/>
      <sheetName val="List Values"/>
      <sheetName val="Consolidating Balance Sht"/>
      <sheetName val="מאזן ורוו&quot;ה"/>
      <sheetName val="Do not use"/>
      <sheetName val="6800"/>
      <sheetName val="Clause 9"/>
      <sheetName val="TAX"/>
      <sheetName val="NAV"/>
      <sheetName val="oresreqsum"/>
      <sheetName val="Sales"/>
      <sheetName val="OpTrack"/>
      <sheetName val="Gross Margin Inputs"/>
      <sheetName val="Iprodine"/>
      <sheetName val="CLOSE"/>
      <sheetName val="Process Tools-Owned"/>
      <sheetName val="Currency"/>
      <sheetName val="workerscomp"/>
      <sheetName val="Incomestatehistorynetsales"/>
      <sheetName val="Incomestatehistorybooksales"/>
      <sheetName val="Adjustedgrossmarginhistory"/>
      <sheetName val="Balancesheetsummary"/>
      <sheetName val="Cashflowsumary"/>
      <sheetName val="Incomestatementsummary"/>
      <sheetName val="Incomestatementsummaryqt1"/>
      <sheetName val="Incomestatementsummaryqt2"/>
      <sheetName val="Incomestatementsummaryqt3"/>
      <sheetName val="Incomestatementsummaryqt4"/>
      <sheetName val="Incomestatementsummarymonit"/>
      <sheetName val="Incomestatemonitorqt1"/>
      <sheetName val="Incomestatemonitorqt2"/>
      <sheetName val="Incomestatemonitorqt3"/>
      <sheetName val="Incomestatemonitorqt4"/>
      <sheetName val="Incomestatementsummarycasting"/>
      <sheetName val="Incomestatecastingqt1 "/>
      <sheetName val="Incomestatecastingqt2"/>
      <sheetName val="Incomestatecastingqt3"/>
      <sheetName val="Incomestatecastingqt4"/>
      <sheetName val="Incomestatementsummaryhaight"/>
      <sheetName val="Incomestatehaightqt1"/>
      <sheetName val="Incomestatehaightqt2"/>
      <sheetName val="Incomestatehaightqt3"/>
      <sheetName val="Incomestatehaightqt4"/>
      <sheetName val="prepaidlia"/>
      <sheetName val="Cash Flow"/>
      <sheetName val="EBITDA"/>
      <sheetName val="Company P&amp;L"/>
      <sheetName val="Monitor P&amp;L"/>
      <sheetName val="Casting P&amp;L"/>
      <sheetName val="Haight P&amp;L"/>
      <sheetName val="Cash Flow Support - January"/>
      <sheetName val="Cash Flow Support - February"/>
      <sheetName val="Cash Flow Support - March"/>
      <sheetName val="Cash Flow Support - April"/>
      <sheetName val="Cash Flow Support - May"/>
      <sheetName val="Cash Flow Support - June"/>
      <sheetName val="Cash Flow Support - July"/>
      <sheetName val="Cash Flow Support - August"/>
      <sheetName val="Cash Flow Support - September"/>
      <sheetName val="Cash Flow Support - October"/>
      <sheetName val="Cash Flow Support - November"/>
      <sheetName val="Cash Flow Support - December"/>
      <sheetName val="plqtr06"/>
      <sheetName val="inccompare"/>
      <sheetName val="inccompare (2)"/>
      <sheetName val="castingb"/>
      <sheetName val="castingb (2)"/>
      <sheetName val="monitor"/>
      <sheetName val="monitor (2)"/>
      <sheetName val="haight"/>
      <sheetName val="haight (2)"/>
      <sheetName val="FOUNDRY"/>
      <sheetName val="FACTORY"/>
      <sheetName val="COMBINEDOVAR"/>
      <sheetName val="energy"/>
      <sheetName val="energyallocation"/>
      <sheetName val="ratereview"/>
      <sheetName val="ratereview (2)"/>
      <sheetName val="stdimpact"/>
      <sheetName val="budgetovar04"/>
      <sheetName val="budgetovar06"/>
      <sheetName val="budgetovar06 (2)"/>
      <sheetName val="CORP SUMMARY"/>
      <sheetName val="HEALTHMEDICAL"/>
      <sheetName val="DENTAL"/>
      <sheetName val="propins"/>
      <sheetName val="propinsalloc"/>
      <sheetName val="Capitalbudgetproir1 "/>
      <sheetName val="Capitalbudgetproior2 "/>
      <sheetName val="Capitalbudgetproior3 "/>
      <sheetName val="Capitalbudget04"/>
      <sheetName val="Personel allocations"/>
      <sheetName val="OID"/>
      <sheetName val="Notes"/>
      <sheetName val="Email"/>
      <sheetName val="Ad Rev"/>
      <sheetName val="Subs rev templ"/>
      <sheetName val="Views"/>
      <sheetName val="Yrly_IS"/>
      <sheetName val="Qtrly_IS"/>
      <sheetName val="Mnthly_IS"/>
      <sheetName val="Yrly_BS"/>
      <sheetName val="Qtrly_BS"/>
      <sheetName val="Mnthly_BS"/>
      <sheetName val="Yrly_CF"/>
      <sheetName val="Qtrly_CF"/>
      <sheetName val="Mnthly_CF"/>
      <sheetName val="Payroll Bridge"/>
      <sheetName val="Executive"/>
      <sheetName val="Marketing"/>
      <sheetName val="Shared Services"/>
      <sheetName val="StarCite"/>
      <sheetName val="Ops"/>
      <sheetName val="Development"/>
      <sheetName val="Interntl"/>
      <sheetName val="Bus Dev"/>
      <sheetName val="Restaurant"/>
      <sheetName val="Personnel Templ"/>
      <sheetName val="T&amp;E Expense"/>
      <sheetName val="Ad Destination"/>
      <sheetName val="Corporate"/>
      <sheetName val="Transactions"/>
      <sheetName val="Travel Agency"/>
      <sheetName val="Subscriber fees -users"/>
      <sheetName val="Silver"/>
      <sheetName val="Platinum"/>
      <sheetName val="Bronze"/>
      <sheetName val="Gold"/>
      <sheetName val="DMC"/>
      <sheetName val="International"/>
      <sheetName val="NonSubscriber Sourcing"/>
      <sheetName val="Starcite Sourcing"/>
      <sheetName val="Subscriber-Sourcing"/>
      <sheetName val="Hot Space"/>
      <sheetName val="Auction Rev"/>
      <sheetName val="Subscriber Fees"/>
      <sheetName val="Web Reg"/>
      <sheetName val="Site Training"/>
      <sheetName val="Cancelled Space"/>
      <sheetName val="Ad Hoc"/>
      <sheetName val="Cruise Rev"/>
      <sheetName val="Support Calls"/>
      <sheetName val="Supplier Salesforce"/>
      <sheetName val="Maritz"/>
      <sheetName val="Helms Briscoe"/>
      <sheetName val="McGettigan"/>
      <sheetName val="Non Financial Stats"/>
      <sheetName val="Airlines"/>
      <sheetName val="Trans Templ"/>
      <sheetName val="Warrants"/>
      <sheetName val="R&amp;D Expense"/>
      <sheetName val="S&amp;M Expense"/>
      <sheetName val="Total Employees"/>
      <sheetName val="G&amp;A Expense"/>
      <sheetName val="Annual templ"/>
      <sheetName val="Const Templ"/>
      <sheetName val="Entry templ"/>
      <sheetName val="Rev Bridge Monthly"/>
      <sheetName val="Rev Bridge"/>
      <sheetName val="Rev By Client"/>
      <sheetName val="Liability Bridge"/>
      <sheetName val="Asset Bridge"/>
      <sheetName val="Bridge"/>
      <sheetName val="Technology"/>
      <sheetName val="Other Assumptions"/>
      <sheetName val="Spare Sheet"/>
      <sheetName val="AC"/>
      <sheetName val="CX"/>
      <sheetName val="MH"/>
      <sheetName val="NZ"/>
      <sheetName val="SQ"/>
      <sheetName val="TG"/>
      <sheetName val="UA"/>
      <sheetName val="Points"/>
      <sheetName val="Main"/>
      <sheetName val="Volume Assessment Aus"/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control"/>
      <sheetName val="Food Comps"/>
      <sheetName val="Basic Inputs"/>
      <sheetName val="Morgan Stanley"/>
      <sheetName val="Year"/>
      <sheetName val="CEDBUDGET"/>
      <sheetName val="UK Gaming"/>
      <sheetName val="Real"/>
      <sheetName val="DIC05"/>
      <sheetName val="MZO"/>
      <sheetName val="SEP"/>
      <sheetName val="mweqpt"/>
      <sheetName val="conciliacion contable fisca (2)"/>
      <sheetName val="conciliacion contable fiscal"/>
      <sheetName val="InputAltasCanal"/>
      <sheetName val="GRUPO"/>
      <sheetName val="R2002"/>
      <sheetName val="tablas y rangos"/>
      <sheetName val="Tvsa"/>
      <sheetName val="Cedula de observ"/>
      <sheetName val="Prepayment Penalty"/>
      <sheetName val="21220.Essbase"/>
      <sheetName val="2000年売上顧客別"/>
      <sheetName val="form26"/>
      <sheetName val="Security"/>
      <sheetName val="CUS"/>
      <sheetName val="dist"/>
      <sheetName val="Land Sales"/>
      <sheetName val="Criterion"/>
      <sheetName val="The_Sheet"/>
      <sheetName val="UCC"/>
      <sheetName val="TAB"/>
      <sheetName val="Public"/>
      <sheetName val="Info"/>
      <sheetName val="SKOBSCF"/>
      <sheetName val="1Q98"/>
      <sheetName val="EU Comps"/>
      <sheetName val="Validation"/>
      <sheetName val="Other_Sensitivities"/>
      <sheetName val="Internal_Revenue"/>
      <sheetName val="Inc_Stmt_Sensitivities"/>
      <sheetName val="Inc_Stmt"/>
      <sheetName val="Tech_Placement"/>
      <sheetName val="Private_Round"/>
      <sheetName val="Expense_Margins_&amp;_Other"/>
      <sheetName val="D_&amp;_A"/>
      <sheetName val="Working_Capital"/>
      <sheetName val="Balance_Sheet"/>
      <sheetName val="Income_statement"/>
      <sheetName val="External_Revenue"/>
      <sheetName val="Financial_Build-up"/>
      <sheetName val="Entertainment_Build-up"/>
      <sheetName val="Hosting_Build-Up"/>
      <sheetName val="P&amp;L February"/>
      <sheetName val="P&amp;L Feb 2001 cumulative"/>
      <sheetName val="Page 1"/>
      <sheetName val="Compacq"/>
      <sheetName val="LTM"/>
      <sheetName val="NFY"/>
      <sheetName val="LBO Sensitivity"/>
      <sheetName val="LBO IRR"/>
      <sheetName val="Income"/>
      <sheetName val="Target Finsum"/>
      <sheetName val="Target Oper and FCF"/>
      <sheetName val="Target BS and ULCFC"/>
      <sheetName val="Multiple Analysis"/>
      <sheetName val="DCF Perpet Growth"/>
      <sheetName val="Overview"/>
      <sheetName val="ISB - US"/>
      <sheetName val="ISB - EUR"/>
      <sheetName val="ISB - LatAm"/>
      <sheetName val="ISB - Asia"/>
      <sheetName val="ISB - CAD"/>
      <sheetName val="ISB - Corp Elim"/>
      <sheetName val="Output==&gt;"/>
      <sheetName val="Finsum"/>
      <sheetName val="S&amp;U1"/>
      <sheetName val="Case Summary"/>
      <sheetName val="Output Graphs"/>
      <sheetName val="PF Cap"/>
      <sheetName val="At A Glance"/>
      <sheetName val="Football Field"/>
      <sheetName val="WACC Analysis"/>
      <sheetName val="Not Using ==&gt; "/>
      <sheetName val="IS Buildup"/>
      <sheetName val="M&amp;G"/>
      <sheetName val="Summary 2"/>
      <sheetName val="Segment Buildups"/>
      <sheetName val="Savings Buildups"/>
      <sheetName val="Cashflow Statements"/>
      <sheetName val="IRR"/>
      <sheetName val="Sensitivities"/>
      <sheetName val="PurchasesSales"/>
      <sheetName val="Earnings (Asset)"/>
      <sheetName val="Earnings (Maturity)"/>
      <sheetName val="Statement"/>
      <sheetName val="Performance"/>
      <sheetName val="Outputs"/>
      <sheetName val="Detail Schedule"/>
      <sheetName val="6 TRS"/>
      <sheetName val="Corp Sum Calcs"/>
      <sheetName val="CAPEX for Override"/>
      <sheetName val="Cover Sheet"/>
      <sheetName val="Print 1"/>
      <sheetName val="Print 2"/>
      <sheetName val="Risk Mang Cont - Print"/>
      <sheetName val="Debt Financing - Print"/>
      <sheetName val="Contribution Analysis - Print"/>
      <sheetName val="Working Capital &amp; Int Expense"/>
      <sheetName val="Corp Sum"/>
      <sheetName val="2009 Projection"/>
      <sheetName val="2010 Projection"/>
      <sheetName val="2011 Projection"/>
      <sheetName val="2012 Projection"/>
      <sheetName val="2013 Projection"/>
      <sheetName val="5 Year Projection"/>
      <sheetName val="Corp Sum per BOE"/>
      <sheetName val="PRICES"/>
      <sheetName val="Strips"/>
      <sheetName val="Switches"/>
      <sheetName val="DD&amp;A"/>
      <sheetName val="BCER DD&amp;A Calc"/>
      <sheetName val="Hedging"/>
      <sheetName val="BCEOC DD&amp;A Calcs"/>
      <sheetName val="Begin_Sum"/>
      <sheetName val="Kern River"/>
      <sheetName val="Midway Sunset"/>
      <sheetName val="REX"/>
      <sheetName val="Hambert"/>
      <sheetName val="Riverside"/>
      <sheetName val="Sargent"/>
      <sheetName val="McCallum"/>
      <sheetName val="Red Springs"/>
      <sheetName val="Greeley"/>
      <sheetName val="Edison"/>
      <sheetName val="End_BCEOC"/>
      <sheetName val="Atlanta"/>
      <sheetName val="Beech Creek"/>
      <sheetName val="Dorcheat"/>
      <sheetName val="McKamie"/>
      <sheetName val="Plant"/>
      <sheetName val="Adjustments"/>
      <sheetName val="End_Sum"/>
      <sheetName val="Jasmin"/>
      <sheetName val="Midway Sunset PDP"/>
      <sheetName val="Midway Sunset PNP"/>
      <sheetName val="Midway Sunset PUD"/>
      <sheetName val="Midway Sunset Probable"/>
      <sheetName val="Midway Sunset Possible"/>
      <sheetName val="REX PDP"/>
      <sheetName val="REX PNP"/>
      <sheetName val="REX PUD"/>
      <sheetName val="REX Probable"/>
      <sheetName val="REX Possible"/>
      <sheetName val="Hambert PDP"/>
      <sheetName val="Hambert PNP"/>
      <sheetName val="Hambert PUD"/>
      <sheetName val="Hambert Probable"/>
      <sheetName val="Hambert Possible"/>
      <sheetName val="Riverside PDP"/>
      <sheetName val="Riverside PNP"/>
      <sheetName val="Riverside PUD"/>
      <sheetName val="Riverside Probable"/>
      <sheetName val="Riverside Possible"/>
      <sheetName val="Sargent PDP"/>
      <sheetName val="Sargent PNP"/>
      <sheetName val="Sargent PUD"/>
      <sheetName val="Sargent Probable"/>
      <sheetName val="Sargent Possible"/>
      <sheetName val="McCallum PDP"/>
      <sheetName val="McCallum PNP"/>
      <sheetName val="McCallum PUD"/>
      <sheetName val="McCallum Probable"/>
      <sheetName val="McCallum Possible"/>
      <sheetName val="Red Springs PDP"/>
      <sheetName val="Red Springs PNP"/>
      <sheetName val="Red Springs PUD"/>
      <sheetName val="Red Springs Probable"/>
      <sheetName val="Red Springs Possible"/>
      <sheetName val="Jasmin PDP"/>
      <sheetName val="Jasmin PNP"/>
      <sheetName val="Jasmin PUD"/>
      <sheetName val="Jasmin Probable"/>
      <sheetName val="Jasmin Possible"/>
      <sheetName val="Greeley PDP"/>
      <sheetName val="Greeley PNP"/>
      <sheetName val="Greeley PUD"/>
      <sheetName val="Greeley Probable"/>
      <sheetName val="Greeley Possible"/>
      <sheetName val="Kern River PDP"/>
      <sheetName val="Kern River PNP"/>
      <sheetName val="Kern River PUD"/>
      <sheetName val="Kern River Probable"/>
      <sheetName val="Kern River Possible"/>
      <sheetName val="Edison PDP"/>
      <sheetName val="Edison PNP"/>
      <sheetName val="Edison PUD"/>
      <sheetName val="Edison Probable"/>
      <sheetName val="Edison Possible"/>
      <sheetName val="Atlanta PDP"/>
      <sheetName val="Atlanta PNP"/>
      <sheetName val="Atlanta PUD"/>
      <sheetName val="Atlanta Probable"/>
      <sheetName val="Atlanta Possible"/>
      <sheetName val="Beech Creek PDP"/>
      <sheetName val="Beech Creek PNP"/>
      <sheetName val="Beech Creek PUD"/>
      <sheetName val="Beech Creek Probable"/>
      <sheetName val="Beech Creek Possible"/>
      <sheetName val="Dorcheat PDP"/>
      <sheetName val="Dorcheat PNP"/>
      <sheetName val="Dorcheat PUD"/>
      <sheetName val="Dorcheat Probable"/>
      <sheetName val="Dorcheat Possible"/>
      <sheetName val="McKamie PDP"/>
      <sheetName val="McKamie PNP"/>
      <sheetName val="McKamie PUD"/>
      <sheetName val="McKamie Probable"/>
      <sheetName val="McKamie Possible"/>
      <sheetName val="Plant PDP"/>
      <sheetName val="Plant PNP"/>
      <sheetName val="Plant PUD"/>
      <sheetName val="Plant Probable"/>
      <sheetName val="Plant Possible"/>
      <sheetName val="Metrocall"/>
      <sheetName val="Arch"/>
      <sheetName val=" WLNK Cap"/>
      <sheetName val="ARCH PF"/>
      <sheetName val="Pacific"/>
      <sheetName val="Manual_Batch_Data"/>
      <sheetName val="Amortization Schedules"/>
      <sheetName val="Val Matrix"/>
      <sheetName val="Dashboard"/>
      <sheetName val="increm_pf"/>
      <sheetName val="Annual Budget"/>
      <sheetName val="Settings"/>
      <sheetName val="Grids"/>
      <sheetName val="Rankings"/>
      <sheetName val="Credit Info"/>
      <sheetName val="New Mkt Info"/>
      <sheetName val="Real Estate Comps"/>
      <sheetName val="Reg-Line"/>
      <sheetName val="AIMCO"/>
      <sheetName val="AMLI"/>
      <sheetName val="EQR"/>
      <sheetName val="Region A"/>
      <sheetName val="Region B"/>
      <sheetName val="Region C1"/>
      <sheetName val="Region C2"/>
      <sheetName val="Region C3"/>
      <sheetName val="Region C4"/>
      <sheetName val="Synergies"/>
      <sheetName val="Combination Selection"/>
      <sheetName val="Combined Concession"/>
      <sheetName val="Technical Assumptions"/>
      <sheetName val="Macroeconomic"/>
      <sheetName val="Azurix DCF"/>
      <sheetName val="FinStat"/>
      <sheetName val="Auto Revenue Indexation"/>
      <sheetName val="Revenues"/>
      <sheetName val="OPEX"/>
      <sheetName val=" CAPEX"/>
      <sheetName val="Depreciation Schedule"/>
      <sheetName val="Taxes Opco"/>
      <sheetName val="Capital Structure"/>
      <sheetName val="S&amp;P"/>
      <sheetName val="BS Projections"/>
      <sheetName val="Regional Requierments"/>
      <sheetName val="_x0000__x0003__x0009_Ā_x000a_&amp;Tools_x0000__x0000__x0004__x0003_Ā_x0008_E&amp;xit Notes_x0000__x0009__x0004_"/>
      <sheetName val="CF"/>
      <sheetName val="Targ_IS"/>
      <sheetName val="Targ_BS"/>
      <sheetName val="Targ_CF"/>
      <sheetName val="Acq_IS"/>
      <sheetName val="Acq_BS"/>
      <sheetName val="Acq_CF"/>
      <sheetName val="Targ_Share Count"/>
      <sheetName val="Targ_DCF"/>
      <sheetName val="CHA_IS_Output"/>
      <sheetName val="X Factor"/>
      <sheetName val="Financials"/>
      <sheetName val="DCFs"/>
      <sheetName val="Assumptions_Output"/>
      <sheetName val="Energia Vendida"/>
      <sheetName val="Tarifa Venda"/>
      <sheetName val="Furnas"/>
      <sheetName val="Tarifa Compra"/>
      <sheetName val="Desp._Receita"/>
      <sheetName val="Investimentos"/>
      <sheetName val="Cover page"/>
      <sheetName val="Corporate Structure"/>
      <sheetName val="ANAV Life"/>
      <sheetName val="Assumption"/>
      <sheetName val="Check"/>
      <sheetName val="Patterns"/>
      <sheetName val="ANAV"/>
      <sheetName val="Historical"/>
      <sheetName val="Historical  Walnut + LoB"/>
      <sheetName val="LoB COR"/>
      <sheetName val="LoB data"/>
      <sheetName val="DCF Motor"/>
      <sheetName val="DCF Home"/>
      <sheetName val="DCF Industrial"/>
      <sheetName val="DCF TPL"/>
      <sheetName val="DCF Others"/>
      <sheetName val="DCF Agregator"/>
      <sheetName val="DCF TOTAL LoB"/>
      <sheetName val="UM3"/>
      <sheetName val="PLP"/>
      <sheetName val="Trim"/>
      <sheetName val="DatosLP"/>
      <sheetName val="Show"/>
      <sheetName val="Show(OBSOLETO)"/>
      <sheetName val="ANEXO1"/>
      <sheetName val="ANEXO2"/>
      <sheetName val="ANEXO3"/>
      <sheetName val="ANEXO4"/>
      <sheetName val="ANEXO5"/>
      <sheetName val="ANEXO6"/>
      <sheetName val="ANEXO7"/>
      <sheetName val="ANEXO 6,7"/>
      <sheetName val="ANEXO8"/>
      <sheetName val="ANEXO10"/>
      <sheetName val="ANEXO11"/>
      <sheetName val="ANEXO12"/>
      <sheetName val="TC"/>
      <sheetName val="INTEG. VENTAS"/>
      <sheetName val="RESUMEN"/>
      <sheetName val="TRIMESTRAL"/>
      <sheetName val="EDO_RESUL_INDEXADO"/>
      <sheetName val="EFIN_INGLES"/>
      <sheetName val="Turkey Chart"/>
      <sheetName val="South Africa Chart"/>
      <sheetName val="US Dollar Chart"/>
      <sheetName val="Euro Rate"/>
      <sheetName val="Zim$"/>
      <sheetName val="Weekly Rates"/>
      <sheetName val="Monthly Averages"/>
      <sheetName val="Month End Closing"/>
      <sheetName val="Weighted Averages"/>
      <sheetName val="Output Report (Jan only)"/>
      <sheetName val="Output Report"/>
      <sheetName val="currload.dat file"/>
      <sheetName val="MACS Codes"/>
      <sheetName val="BPC Load Closing"/>
      <sheetName val="BPC Load Average"/>
      <sheetName val="BPC Load No Conv"/>
      <sheetName val="BPC Load Budget"/>
      <sheetName val="EVDRE_DATACACHE"/>
      <sheetName val="YTD Actual Averages"/>
      <sheetName val="Forecast Control Sheet"/>
      <sheetName val="Forecast Averages"/>
      <sheetName val="Forecast Closing"/>
      <sheetName val="currload.dat file Actuals"/>
      <sheetName val="currload.dat file Forecast"/>
      <sheetName val="Corgi Load Actuals"/>
      <sheetName val="Corgi Load Forecast"/>
      <sheetName val="Argentina Chart"/>
      <sheetName val="Australia Chart"/>
      <sheetName val="Brazil Chart"/>
      <sheetName val="Canada Chart"/>
      <sheetName val="China Chart"/>
      <sheetName val="Colombia Chart"/>
      <sheetName val="Denmark Chart"/>
      <sheetName val="Euro Chart"/>
      <sheetName val="Guat Chart"/>
      <sheetName val="HK Chart"/>
      <sheetName val="Hungary Chart"/>
      <sheetName val="India Chart"/>
      <sheetName val="Japan Chart"/>
      <sheetName val="Mexico Chart"/>
      <sheetName val="Poland Chart"/>
      <sheetName val="Singapore Chart"/>
      <sheetName val="Korea Chart"/>
      <sheetName val="Taiwan Chart"/>
      <sheetName val="USA Chart"/>
      <sheetName val="Output Report Forecast"/>
      <sheetName val="Output Report Forecast (2)"/>
      <sheetName val="Sheet282"/>
      <sheetName val="Output Forecast 2 with % Moves"/>
      <sheetName val="FLASH"/>
      <sheetName val="Output Report Forecast (3)"/>
      <sheetName val="Look Ups"/>
      <sheetName val="Corgi Load Weekly"/>
      <sheetName val="Returns_Backup1"/>
      <sheetName val="Co__C1"/>
      <sheetName val="Control_Panel1"/>
      <sheetName val="Credit_ratios1"/>
      <sheetName val="Interest_Rates1"/>
      <sheetName val="Opening_BS1"/>
      <sheetName val="Returns_Backup_(2)1"/>
      <sheetName val="Return_1"/>
      <sheetName val="Opting_assum__Fixed_Fire1"/>
      <sheetName val="Opting_assum__Mobile_Fire1"/>
      <sheetName val="Return_Summary1"/>
      <sheetName val="THREE_VARIABLES1"/>
      <sheetName val="Power_&amp;_Fuel(c)1"/>
      <sheetName val="Power_&amp;_Fuel(SMS)1"/>
      <sheetName val="Power_&amp;_Fuel(new)1"/>
      <sheetName val="Power_&amp;_Fuel_(S)1"/>
      <sheetName val="Pro_Forma_(2)1"/>
      <sheetName val="Output_(GAAP)_(2)1"/>
      <sheetName val="Output_(2)1"/>
      <sheetName val="Pro_Forma1"/>
      <sheetName val="Output_(GAAP)1"/>
      <sheetName val="Contr_-_FD1"/>
      <sheetName val="Contr_-_TM1"/>
      <sheetName val="Adjusted_Contribution1"/>
      <sheetName val="Cash_Burn1"/>
      <sheetName val="CapSum-Top_hat1"/>
      <sheetName val="DCF-Tux_Mgt_20011"/>
      <sheetName val="DCF-Tux_Mgt_20021"/>
      <sheetName val="DCF-Tux_Mgt_2001_Norm1"/>
      <sheetName val="DCF-Tux_Str_Estimates1"/>
      <sheetName val="DCF-Top_Hat_mgt1"/>
      <sheetName val="DCF-Top_Hat_Str_Est_1"/>
      <sheetName val="DCF-Top_Hat_Synergies1"/>
      <sheetName val="MSDW_SbyS1"/>
      <sheetName val="Combination_-_Street_Est_1"/>
      <sheetName val="PF_W-O_Synergies1"/>
      <sheetName val="Combination_-Management_Est_1"/>
      <sheetName val="Top_Hat1"/>
      <sheetName val="Analyst_Avg1"/>
      <sheetName val="Synergy_Sensitivity1"/>
      <sheetName val="LBO_Assum1"/>
      <sheetName val="LBO_IS1"/>
      <sheetName val="LBO__BSCF1"/>
      <sheetName val="LBO_Ratios1"/>
      <sheetName val="LBO_Returns1"/>
      <sheetName val="PF_EPS11"/>
      <sheetName val="PF_EPS21"/>
      <sheetName val="PF_Ratios1"/>
      <sheetName val="Summary_FS1"/>
      <sheetName val="Sources_and_Uses1"/>
      <sheetName val="Acc_Dil1"/>
      <sheetName val="Cash_Acc_Dil1"/>
      <sheetName val="Summary_Credit_Stats1"/>
      <sheetName val="Summary_Debt_Paydown1"/>
      <sheetName val="Growth_Analysis1"/>
      <sheetName val="Conv_Returns_Summary1"/>
      <sheetName val="Class_A_Returns_Summary1"/>
      <sheetName val="Stk_Price_Acc_Dil1"/>
      <sheetName val="Pro_Forma&gt;&gt;1"/>
      <sheetName val="Convertible_Returns1"/>
      <sheetName val="Class_A_Returns1"/>
      <sheetName val="PIK_Returns1"/>
      <sheetName val="99_and_LTM_PF1"/>
      <sheetName val="TargIS_£1"/>
      <sheetName val="TargBSCF_£1"/>
      <sheetName val="TargIS_$1"/>
      <sheetName val="TargBSCF_$1"/>
      <sheetName val="--NOT_USED--1"/>
      <sheetName val="Jupiter_IS1"/>
      <sheetName val="Jupiter_BSCF1"/>
      <sheetName val="Jupiter_Rat1"/>
      <sheetName val="Jupiter_DCF11"/>
      <sheetName val="Jupiter_DCF21"/>
      <sheetName val="Saturn_IS1"/>
      <sheetName val="Saturn_BSCF1"/>
      <sheetName val="Saturn_DCF11"/>
      <sheetName val="Saturn_DCF21"/>
      <sheetName val="Saturn_Ratios1"/>
      <sheetName val="Invested_capital_VDF1"/>
      <sheetName val="Summary_Page_VDF1"/>
      <sheetName val="PV_of_Op_Leases_VDF1"/>
      <sheetName val="8__Ratio1"/>
      <sheetName val="Global_Retail"/>
      <sheetName val="Global_Direct"/>
      <sheetName val="Regal_Accept_"/>
      <sheetName val="Sale_of_Retail"/>
      <sheetName val="1998_Unit_Breakdown"/>
      <sheetName val="1997_Unit_Breakdown_"/>
      <sheetName val="1996_Unit_Breakdown"/>
      <sheetName val="1231_Balance_Sheet"/>
      <sheetName val="331_Balance_Sheet"/>
      <sheetName val="Retail_Direct_Selling"/>
      <sheetName val="Gross_Margin"/>
      <sheetName val="RAC_Admin"/>
      <sheetName val="Sources_&amp;_Uses"/>
      <sheetName val="Appl__of_total_proceeds"/>
      <sheetName val="Sale_of_receivables_"/>
      <sheetName val="Financial_Summary"/>
      <sheetName val="Financial_Projections"/>
      <sheetName val="Multiples_Retail"/>
      <sheetName val="Multiples_Direct_"/>
      <sheetName val="Multiples_KF_SM"/>
      <sheetName val="Retail_DCF"/>
      <sheetName val="Direct_DCF"/>
      <sheetName val="KF_SM_DCF_"/>
      <sheetName val="Brand_Value_DCF"/>
      <sheetName val="Detailed_BS"/>
      <sheetName val="purch_price"/>
      <sheetName val="Non_Tech_HC-_Off"/>
      <sheetName val="Non_Tech_HC-_On"/>
      <sheetName val="Cost_Assumptions"/>
      <sheetName val="P_&amp;_L"/>
      <sheetName val="Valuation_Summary_2004"/>
      <sheetName val="Valuation_Summary"/>
      <sheetName val="Valuation_Summary_(05)"/>
      <sheetName val="Shares_&amp;_Options_Summary"/>
      <sheetName val="Valuation_Summary_(2)"/>
      <sheetName val="Capitalization"/>
      <sheetName val="_x0000__x0003_ Ā_x000a_&amp;Tools_x0000__x0000__x0004__x0003_Ā_x0008_E&amp;xit Notes_x0000_ _x0004_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reditStats"/>
      <sheetName val="CHS IRR"/>
      <sheetName val="Mezz IRR"/>
      <sheetName val="Pref IRR"/>
      <sheetName val="Cap Structure Chart"/>
      <sheetName val="Chart2"/>
      <sheetName val="CHS Deals"/>
      <sheetName val="Buyout Comps"/>
      <sheetName val="Macros"/>
      <sheetName val="Sales 2003"/>
      <sheetName val="Stucture A"/>
      <sheetName val="Matrix A"/>
      <sheetName val="Stucture B"/>
      <sheetName val="Matrix B"/>
      <sheetName val="Stucture C"/>
      <sheetName val="Matrix C"/>
      <sheetName val="Sale"/>
      <sheetName val="Rev_Comb"/>
      <sheetName val="Rev_Val"/>
      <sheetName val="proj"/>
      <sheetName val="DATA EXPORT-UVI"/>
      <sheetName val="consolsum"/>
      <sheetName val="CAM allocation"/>
      <sheetName val="cost_benefits"/>
      <sheetName val="sum_performance"/>
      <sheetName val="for profit"/>
      <sheetName val="Island oper chart"/>
      <sheetName val="jobs"/>
      <sheetName val="construction"/>
      <sheetName val="retail-sales tax"/>
      <sheetName val="hoteltax"/>
      <sheetName val="print instructions"/>
      <sheetName val="Inn"/>
      <sheetName val="Budget Apt."/>
      <sheetName val="ResortConf"/>
      <sheetName val="Spa"/>
      <sheetName val="Banquets"/>
      <sheetName val="Youth Hostel"/>
      <sheetName val="Marina"/>
      <sheetName val="Artisans"/>
      <sheetName val="colonel'srow"/>
      <sheetName val="visitor"/>
      <sheetName val="ferry"/>
      <sheetName val="non-profs"/>
      <sheetName val="prefin-"/>
      <sheetName val="attendance"/>
      <sheetName val="Resortconf_inputs"/>
      <sheetName val="Spa-att"/>
      <sheetName val="Inne"/>
      <sheetName val="budget"/>
      <sheetName val="youthfest"/>
      <sheetName val="weddings"/>
      <sheetName val="histroy"/>
      <sheetName val="insti"/>
      <sheetName val="amphmarina"/>
      <sheetName val="sportspark"/>
      <sheetName val="parkvisitors (2)"/>
      <sheetName val="mrkts"/>
      <sheetName val="retailcapt"/>
      <sheetName val="retailcapt (2)"/>
      <sheetName val="season-calc"/>
      <sheetName val="weekend"/>
      <sheetName val="do not ptint"/>
      <sheetName val="empl"/>
      <sheetName val="toronto"/>
      <sheetName val="parkvisitors"/>
      <sheetName val="park visitation"/>
      <sheetName val="summary tax"/>
      <sheetName val="chart data"/>
      <sheetName val="chartdata2"/>
      <sheetName val="artschool"/>
      <sheetName val="cultural"/>
      <sheetName val="Nola Park Inst."/>
      <sheetName val="Youth Edu."/>
      <sheetName val="unused"/>
      <sheetName val="CC WISE OLD GL'S"/>
      <sheetName val="MARCH04"/>
      <sheetName val="comm_list15"/>
      <sheetName val="RGIL"/>
      <sheetName val="XLR_NoRangeSheet"/>
      <sheetName val="Ann-1"/>
      <sheetName val="10AA"/>
      <sheetName val="CG"/>
      <sheetName val="IT"/>
      <sheetName val="Tax(N)"/>
      <sheetName val="DB"/>
      <sheetName val="AMT"/>
      <sheetName val="AMTC"/>
      <sheetName val="SI"/>
      <sheetName val="Tool-112A"/>
      <sheetName val="Tool-115AD(1)(iii)(p)"/>
      <sheetName val="CYLA-BFLA"/>
      <sheetName val="80G"/>
      <sheetName val="DEP_DCG"/>
      <sheetName val="80GGA"/>
      <sheetName val="RA"/>
      <sheetName val="OS"/>
      <sheetName val="ESR"/>
      <sheetName val="IF"/>
      <sheetName val="PDTCAse"/>
      <sheetName val="HOUSE_PROPERTY"/>
      <sheetName val="80"/>
      <sheetName val="Schedule ICDS"/>
      <sheetName val="MANUFACTURING ACCOUNT"/>
      <sheetName val="PART A - GENERAL(2)"/>
      <sheetName val="PROFIT_LOSS"/>
      <sheetName val="80P"/>
      <sheetName val="VI-A"/>
      <sheetName val="PART A - GENERAL"/>
      <sheetName val="BP"/>
      <sheetName val="EI"/>
      <sheetName val="PART - A OI"/>
      <sheetName val="PARTB - TI - TTI"/>
      <sheetName val="VERIFICATION"/>
      <sheetName val="CFL"/>
      <sheetName val="TR_FA"/>
      <sheetName val="TRADING ACCOUNT"/>
      <sheetName val="Unabsorbed Depreciation"/>
      <sheetName val="Clause_9"/>
      <sheetName val="Cash Flow Working"/>
      <sheetName val="CREDIT STATS"/>
      <sheetName val="bpmTraverse"/>
      <sheetName val="EXPENSES"/>
      <sheetName val="FINAL"/>
      <sheetName val="CSCCincSKR"/>
      <sheetName val="pcQueryData"/>
      <sheetName val="_pcSlicerSheet1"/>
      <sheetName val="BSSchedules"/>
      <sheetName val="A"/>
      <sheetName val="2pgr_target"/>
      <sheetName val="LB_DCF"/>
      <sheetName val="Variables"/>
      <sheetName val="LC"/>
      <sheetName val="LC last year"/>
      <sheetName val="USD"/>
      <sheetName val="USD last year"/>
      <sheetName val="synthgraph COMPS"/>
      <sheetName val="Workforce Value"/>
      <sheetName val="Employees"/>
      <sheetName val=" Workforce Life"/>
      <sheetName val="Module4"/>
      <sheetName val="Module5"/>
      <sheetName val="Module6"/>
      <sheetName val="Module7"/>
      <sheetName val=" Customers"/>
      <sheetName val="Workforce_Value(5)"/>
      <sheetName val="Return on Assets"/>
      <sheetName val="NTA"/>
      <sheetName val="Excess Earnings"/>
      <sheetName val="Tax Amort"/>
      <sheetName val="ECI - Projected IS"/>
      <sheetName val="EBITDA Detail 2001-2003"/>
      <sheetName val="Balance Sheet Dec 2001x"/>
      <sheetName val="Balance Sheet Dec 2000"/>
      <sheetName val="Regions"/>
      <sheetName val="AV Quote"/>
      <sheetName val="InputVar"/>
      <sheetName val="MR012 PS Perform"/>
      <sheetName val="LOB"/>
      <sheetName val="FCF Variances"/>
      <sheetName val="FCF"/>
      <sheetName val="&quot;&quot;&quot;"/>
      <sheetName val="AP1000 Highlights"/>
      <sheetName val="Collections"/>
      <sheetName val="BS by Mo"/>
      <sheetName val="Oracle BS"/>
      <sheetName val="2009 BUDGET"/>
      <sheetName val="```"/>
      <sheetName val="IS by Mo"/>
      <sheetName val="Oracle IS"/>
      <sheetName val="IS Forecast"/>
      <sheetName val="2003 PROV"/>
      <sheetName val="CF 1"/>
      <sheetName val="CF 2"/>
      <sheetName val="NPV1"/>
      <sheetName val="Tgt Disc Notes"/>
      <sheetName val="Pro Forma Bal Sht"/>
      <sheetName val="Annual Model"/>
      <sheetName val="Covenants"/>
      <sheetName val="Quarterly '02"/>
      <sheetName val="Guidance"/>
      <sheetName val="Quarters"/>
      <sheetName val="Valuation"/>
      <sheetName val="Converts"/>
      <sheetName val="Tower counts"/>
      <sheetName val="Tower aging"/>
      <sheetName val="deals"/>
      <sheetName val="Customers"/>
      <sheetName val="Cap Analysis"/>
      <sheetName val="cash"/>
      <sheetName val="Comp. Transaction"/>
      <sheetName val="Data Values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/>
      <sheetData sheetId="121"/>
      <sheetData sheetId="122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 refreshError="1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 refreshError="1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>
        <row r="9">
          <cell r="A9">
            <v>900000</v>
          </cell>
        </row>
      </sheetData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>
        <row r="9">
          <cell r="A9">
            <v>900000</v>
          </cell>
        </row>
      </sheetData>
      <sheetData sheetId="461">
        <row r="9">
          <cell r="A9">
            <v>900000</v>
          </cell>
        </row>
      </sheetData>
      <sheetData sheetId="462">
        <row r="9">
          <cell r="A9">
            <v>900000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>
        <row r="9">
          <cell r="A9">
            <v>900000</v>
          </cell>
        </row>
      </sheetData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/>
      <sheetData sheetId="568"/>
      <sheetData sheetId="569"/>
      <sheetData sheetId="570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>
        <row r="3">
          <cell r="B3" t="str">
            <v>NextVenue</v>
          </cell>
        </row>
      </sheetData>
      <sheetData sheetId="619">
        <row r="3">
          <cell r="B3" t="str">
            <v>NextVenue</v>
          </cell>
        </row>
      </sheetData>
      <sheetData sheetId="620">
        <row r="3">
          <cell r="B3" t="str">
            <v>NextVenue</v>
          </cell>
        </row>
      </sheetData>
      <sheetData sheetId="621">
        <row r="3">
          <cell r="B3" t="str">
            <v>NextVenue</v>
          </cell>
        </row>
      </sheetData>
      <sheetData sheetId="622">
        <row r="1">
          <cell r="B1">
            <v>8</v>
          </cell>
        </row>
      </sheetData>
      <sheetData sheetId="623">
        <row r="3">
          <cell r="B3" t="str">
            <v>NextVenue</v>
          </cell>
        </row>
      </sheetData>
      <sheetData sheetId="624">
        <row r="3">
          <cell r="B3" t="str">
            <v>NextVenue</v>
          </cell>
        </row>
      </sheetData>
      <sheetData sheetId="625">
        <row r="3">
          <cell r="B3" t="str">
            <v>NextVenue</v>
          </cell>
        </row>
      </sheetData>
      <sheetData sheetId="626"/>
      <sheetData sheetId="627"/>
      <sheetData sheetId="628"/>
      <sheetData sheetId="629">
        <row r="3">
          <cell r="B3" t="str">
            <v>NextVenue</v>
          </cell>
        </row>
      </sheetData>
      <sheetData sheetId="630">
        <row r="3">
          <cell r="B3" t="str">
            <v>NextVenue</v>
          </cell>
        </row>
      </sheetData>
      <sheetData sheetId="631">
        <row r="3">
          <cell r="B3" t="str">
            <v>NextVenue</v>
          </cell>
        </row>
      </sheetData>
      <sheetData sheetId="632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>
        <row r="1">
          <cell r="B1">
            <v>8</v>
          </cell>
        </row>
      </sheetData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/>
      <sheetData sheetId="957"/>
      <sheetData sheetId="958"/>
      <sheetData sheetId="959"/>
      <sheetData sheetId="960" refreshError="1"/>
      <sheetData sheetId="961"/>
      <sheetData sheetId="962">
        <row r="2">
          <cell r="Z2">
            <v>1</v>
          </cell>
        </row>
      </sheetData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>
        <row r="2">
          <cell r="Z2">
            <v>1</v>
          </cell>
        </row>
      </sheetData>
      <sheetData sheetId="1079"/>
      <sheetData sheetId="1080"/>
      <sheetData sheetId="1081" refreshError="1"/>
      <sheetData sheetId="1082" refreshError="1"/>
      <sheetData sheetId="1083">
        <row r="7">
          <cell r="D7">
            <v>1092.9000000000001</v>
          </cell>
        </row>
      </sheetData>
      <sheetData sheetId="1084">
        <row r="7">
          <cell r="D7">
            <v>2501.059999999994</v>
          </cell>
        </row>
      </sheetData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 refreshError="1"/>
      <sheetData sheetId="1102" refreshError="1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 refreshError="1"/>
      <sheetData sheetId="1123"/>
      <sheetData sheetId="1124"/>
      <sheetData sheetId="1125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FINANCIALS"/>
      <sheetName val="Div__Preview1"/>
      <sheetName val="Q_Preview1"/>
      <sheetName val="Div__tables1"/>
      <sheetName val="interim_up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"/>
      <sheetName val="SOR"/>
      <sheetName val="EW"/>
      <sheetName val="STR1"/>
      <sheetName val="STR2"/>
      <sheetName val="STR3"/>
      <sheetName val="LIN1"/>
      <sheetName val="LIN2"/>
      <sheetName val="typical subminor"/>
      <sheetName val="Road"/>
      <sheetName val="S&amp;I"/>
      <sheetName val="machi"/>
      <sheetName val="TRANS1"/>
      <sheetName val="trans"/>
      <sheetName val="mes-fb"/>
      <sheetName val="mes-pl"/>
      <sheetName val="XL4Test5"/>
      <sheetName val="CASH-FLOW"/>
      <sheetName val="typetest"/>
      <sheetName val="Lakshmi GF"/>
      <sheetName val="CITICORP"/>
      <sheetName val="HDFC"/>
      <sheetName val="KOTAK"/>
      <sheetName val="final3"/>
      <sheetName val="LOCAL RATES"/>
      <sheetName val="1St certified RA bill"/>
      <sheetName val="Elect."/>
      <sheetName val="Evalu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 DEB (2)"/>
      <sheetName val="2007 DEB"/>
      <sheetName val="INDUS "/>
      <sheetName val="YES6.66cr"/>
      <sheetName val="HDFC"/>
      <sheetName val="ICICI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Lakshmi GF"/>
      <sheetName val="CITICORP"/>
      <sheetName val="KOTAK"/>
      <sheetName val="Sub-lead"/>
      <sheetName val="SOR"/>
      <sheetName val="PRELIM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7"/>
      <sheetName val="36"/>
      <sheetName val="28"/>
      <sheetName val="27"/>
      <sheetName val="26"/>
      <sheetName val="24"/>
      <sheetName val="23"/>
      <sheetName val="22"/>
      <sheetName val="21"/>
      <sheetName val="18"/>
      <sheetName val="17"/>
      <sheetName val="16"/>
      <sheetName val="15"/>
      <sheetName val="13"/>
      <sheetName val="12"/>
      <sheetName val="11"/>
      <sheetName val="11_Sitework"/>
      <sheetName val="12_Conc x"/>
      <sheetName val="13_Steel x"/>
      <sheetName val="15_Pipe x"/>
      <sheetName val="16_28_Elec"/>
      <sheetName val="17_Inst x"/>
      <sheetName val="18_FP"/>
      <sheetName val="2&amp;3_Mech"/>
      <sheetName val="Sheet1"/>
      <sheetName val="Sheet2"/>
      <sheetName val="97"/>
      <sheetName val="71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A1" t="str">
            <v>FACILITY</v>
          </cell>
          <cell r="B1" t="str">
            <v>wbs</v>
          </cell>
          <cell r="C1" t="str">
            <v>FACILITY_DESC</v>
          </cell>
          <cell r="D1" t="str">
            <v>EST_CODE</v>
          </cell>
          <cell r="E1" t="str">
            <v>EST_CODE_DESC</v>
          </cell>
          <cell r="F1" t="str">
            <v>EST_CODE_UOM</v>
          </cell>
          <cell r="G1" t="str">
            <v>EST_CODE_MAJOR</v>
          </cell>
          <cell r="H1" t="str">
            <v>EST_CODE_MAJOR_DESC</v>
          </cell>
          <cell r="I1" t="str">
            <v>QUANTITY</v>
          </cell>
          <cell r="J1" t="str">
            <v>QTY_UOM</v>
          </cell>
          <cell r="K1" t="str">
            <v>QTY_UOM_IMP</v>
          </cell>
          <cell r="L1" t="str">
            <v>QTY_UOM_METRIC</v>
          </cell>
          <cell r="M1" t="str">
            <v>PE_UNIT_COST</v>
          </cell>
          <cell r="N1" t="str">
            <v>PE_TOTAL_COST</v>
          </cell>
          <cell r="O1" t="str">
            <v>BM_UNIT_COST</v>
          </cell>
          <cell r="P1" t="str">
            <v>SC_UNIT_HOURS</v>
          </cell>
          <cell r="Q1" t="str">
            <v>SC_WAGE_RATE</v>
          </cell>
          <cell r="R1" t="str">
            <v>SC_UNIT_COST</v>
          </cell>
          <cell r="S1" t="str">
            <v>IN_UNIT_COST</v>
          </cell>
          <cell r="T1" t="str">
            <v>DESC_TEXT</v>
          </cell>
          <cell r="U1" t="str">
            <v>Price Source</v>
          </cell>
          <cell r="V1" t="str">
            <v>Vendor Name (EAMS)</v>
          </cell>
          <cell r="W1" t="str">
            <v>Discipline</v>
          </cell>
          <cell r="X1" t="str">
            <v>PE_RAW_CURRENCY</v>
          </cell>
          <cell r="Y1" t="str">
            <v>BM_RAW_UNIT_COST</v>
          </cell>
          <cell r="Z1" t="str">
            <v>BM_RAW_CURRENCY</v>
          </cell>
          <cell r="AA1" t="str">
            <v>SC_RAW_UNIT_COST</v>
          </cell>
          <cell r="AB1" t="str">
            <v>SC_RAW_CURRENCY</v>
          </cell>
          <cell r="AC1" t="str">
            <v>IN_RAW_UNIT_COST</v>
          </cell>
          <cell r="AD1" t="str">
            <v>IN_RAW_CURRENCY</v>
          </cell>
          <cell r="AE1" t="str">
            <v>SC_MATL_COST</v>
          </cell>
          <cell r="AF1" t="str">
            <v>SC_LABOR_COST</v>
          </cell>
        </row>
        <row r="2">
          <cell r="A2" t="str">
            <v>300</v>
          </cell>
          <cell r="B2" t="str">
            <v>U</v>
          </cell>
          <cell r="C2" t="str">
            <v>General</v>
          </cell>
          <cell r="D2" t="str">
            <v>97</v>
          </cell>
          <cell r="E2" t="str">
            <v>Client / Partner Operating Items</v>
          </cell>
          <cell r="F2" t="str">
            <v>LOT</v>
          </cell>
          <cell r="G2" t="str">
            <v>97</v>
          </cell>
          <cell r="H2" t="str">
            <v>Client / Partner Operating Items</v>
          </cell>
          <cell r="I2">
            <v>1</v>
          </cell>
          <cell r="J2" t="str">
            <v>LOT</v>
          </cell>
          <cell r="K2" t="str">
            <v>LOT</v>
          </cell>
          <cell r="L2" t="str">
            <v>LOT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2000000</v>
          </cell>
          <cell r="T2" t="str">
            <v>Training</v>
          </cell>
          <cell r="U2" t="str">
            <v>E</v>
          </cell>
          <cell r="W2" t="str">
            <v>0</v>
          </cell>
          <cell r="X2" t="str">
            <v>USD</v>
          </cell>
          <cell r="Y2">
            <v>0</v>
          </cell>
          <cell r="Z2" t="str">
            <v>USD</v>
          </cell>
          <cell r="AA2">
            <v>0</v>
          </cell>
          <cell r="AB2" t="str">
            <v>USD</v>
          </cell>
          <cell r="AC2">
            <v>2000000</v>
          </cell>
          <cell r="AD2" t="str">
            <v>USD</v>
          </cell>
          <cell r="AE2">
            <v>0</v>
          </cell>
          <cell r="AF2">
            <v>0</v>
          </cell>
        </row>
      </sheetData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Rec"/>
      <sheetName val="Cash Costs"/>
      <sheetName val="Exec Sum---&gt;"/>
      <sheetName val="Trinity History"/>
      <sheetName val="Reserves"/>
      <sheetName val="Production Bridge"/>
      <sheetName val="Prdxn"/>
      <sheetName val="EBITDA"/>
      <sheetName val="Capex"/>
      <sheetName val="Revenue"/>
      <sheetName val="Output"/>
      <sheetName val="LLCs---&gt;"/>
      <sheetName val="Mining Operations_1"/>
      <sheetName val="Mining Operations_2"/>
      <sheetName val="Mining Operations_3"/>
      <sheetName val="Proj."/>
      <sheetName val="Fin Sum"/>
      <sheetName val="Trans."/>
      <sheetName val="Hist."/>
      <sheetName val="Debt"/>
      <sheetName val="Balance Sheet"/>
      <sheetName val="Working Capital"/>
      <sheetName val="Fuel Cost Sensitivity"/>
      <sheetName val="ebitda bridge 06-07"/>
      <sheetName val="ebitda bridge 07-08"/>
      <sheetName val="Operational Data"/>
      <sheetName val="Bear Fork"/>
      <sheetName val="Bear Fork Table"/>
      <sheetName val="LL"/>
      <sheetName val="Financial Overview---&gt;"/>
      <sheetName val="Production"/>
      <sheetName val="Reclamation"/>
      <sheetName val="Financial Tables"/>
      <sheetName val="Investor Highlights"/>
      <sheetName val="CC Backup"/>
      <sheetName val="Coal Reserves---&gt;"/>
      <sheetName val="Hist &amp; Proj"/>
      <sheetName val="Reserve Tables"/>
      <sheetName val="Equipment"/>
      <sheetName val="Bridges--&gt;"/>
      <sheetName val="Prod 2"/>
      <sheetName val="09302007 swt"/>
      <sheetName val="Employees"/>
      <sheetName val="Sales &amp; Marketing---&gt;"/>
      <sheetName val="Coal price curve"/>
      <sheetName val="Sales&amp;Marketing"/>
      <sheetName val="Coded S&amp;M"/>
      <sheetName val="Sheet1"/>
      <sheetName val="Coal Revenues"/>
      <sheetName val="S&amp;M Output"/>
      <sheetName val="GMC"/>
      <sheetName val="Transport."/>
      <sheetName val="Financial Section---&gt;"/>
      <sheetName val="Consolidated"/>
      <sheetName val="Historicals"/>
      <sheetName val="Projected"/>
      <sheetName val="Bonding---&gt;"/>
      <sheetName val="Bonding"/>
      <sheetName val="CAPP Comp."/>
      <sheetName val="capp production 2006-2007 1st h"/>
      <sheetName val="Employees_ML"/>
      <sheetName val="Inputs"/>
      <sheetName val="Schedules PL"/>
      <sheetName val="Schedules BS"/>
      <sheetName val="Cash_Costs"/>
      <sheetName val="Exec_Sum---&gt;"/>
      <sheetName val="Trinity_History"/>
      <sheetName val="Production_Bridge"/>
      <sheetName val="Mining_Operations_1"/>
      <sheetName val="Mining_Operations_2"/>
      <sheetName val="Mining_Operations_3"/>
      <sheetName val="Proj_"/>
      <sheetName val="Fin_Sum"/>
      <sheetName val="Trans_"/>
      <sheetName val="Hist_"/>
      <sheetName val="Balance_Sheet"/>
      <sheetName val="Working_Capital"/>
      <sheetName val="Fuel_Cost_Sensitivity"/>
      <sheetName val="ebitda_bridge_06-07"/>
      <sheetName val="ebitda_bridge_07-08"/>
      <sheetName val="Operational_Data"/>
      <sheetName val="Bear_Fork"/>
      <sheetName val="Bear_Fork_Table"/>
      <sheetName val="Financial_Overview---&gt;"/>
      <sheetName val="Financial_Tables"/>
      <sheetName val="Investor_Highlights"/>
      <sheetName val="CC_Backup"/>
      <sheetName val="Coal_Reserves---&gt;"/>
      <sheetName val="Hist_&amp;_Proj"/>
      <sheetName val="Reserve_Tables"/>
      <sheetName val="Prod_2"/>
      <sheetName val="09302007_swt"/>
      <sheetName val="Sales_&amp;_Marketing---&gt;"/>
      <sheetName val="Coal_price_curve"/>
      <sheetName val="Coded_S&amp;M"/>
      <sheetName val="Coal_Revenues"/>
      <sheetName val="S&amp;M_Output"/>
      <sheetName val="Transport_"/>
      <sheetName val="Financial_Section---&gt;"/>
      <sheetName val="CAPP_Comp_"/>
      <sheetName val="capp_production_2006-2007_1st_h"/>
      <sheetName val="Schedules_PL"/>
      <sheetName val="Schedules_BS"/>
      <sheetName val="CIM Backup Linked_H_v05"/>
      <sheetName val="International"/>
      <sheetName val="GlobalVariables"/>
      <sheetName val="BS"/>
      <sheetName val="LEGAL GUJ"/>
      <sheetName val="shipping_program"/>
      <sheetName val="Shivaji"/>
    </sheetNames>
    <sheetDataSet>
      <sheetData sheetId="0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  <cell r="L5" t="str">
            <v>CAGR</v>
          </cell>
          <cell r="M5">
            <v>1000</v>
          </cell>
        </row>
        <row r="6">
          <cell r="B6" t="str">
            <v>Production</v>
          </cell>
          <cell r="C6">
            <v>3315.0529999999994</v>
          </cell>
          <cell r="D6">
            <v>5697</v>
          </cell>
          <cell r="E6">
            <v>9038.6186809329884</v>
          </cell>
          <cell r="F6">
            <v>11857.934155835786</v>
          </cell>
          <cell r="G6">
            <v>13388.940148857984</v>
          </cell>
          <cell r="H6">
            <v>14239.7055617673</v>
          </cell>
          <cell r="I6">
            <v>14645.126083746443</v>
          </cell>
          <cell r="J6">
            <v>14275.353028735899</v>
          </cell>
          <cell r="K6">
            <v>2012</v>
          </cell>
          <cell r="L6">
            <v>23.192763419421759</v>
          </cell>
        </row>
        <row r="7">
          <cell r="B7" t="str">
            <v>EBITDA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Cash Costs per Ton</v>
          </cell>
          <cell r="C8">
            <v>40.320636273192576</v>
          </cell>
          <cell r="D8">
            <v>40.336414821092127</v>
          </cell>
          <cell r="E8">
            <v>36.807963973822076</v>
          </cell>
          <cell r="F8">
            <v>34.248866307380091</v>
          </cell>
          <cell r="G8">
            <v>35.252545758676966</v>
          </cell>
          <cell r="H8">
            <v>36.384307448827592</v>
          </cell>
          <cell r="I8">
            <v>37.052125433550849</v>
          </cell>
          <cell r="J8">
            <v>37.305529542829092</v>
          </cell>
          <cell r="L8">
            <v>-1.1041708348783597</v>
          </cell>
        </row>
        <row r="9">
          <cell r="B9" t="str">
            <v>Capex Per Ton</v>
          </cell>
          <cell r="C9">
            <v>25.097637956316241</v>
          </cell>
          <cell r="D9">
            <v>23.29296120765315</v>
          </cell>
          <cell r="E9">
            <v>6.1835988023150881</v>
          </cell>
          <cell r="F9">
            <v>5.691064267951611</v>
          </cell>
          <cell r="G9">
            <v>4.9389549885799111</v>
          </cell>
          <cell r="H9">
            <v>5.8301604674258707</v>
          </cell>
          <cell r="I9">
            <v>5.5908091450896098</v>
          </cell>
          <cell r="J9">
            <v>1.6156399938812813</v>
          </cell>
          <cell r="K9">
            <v>4.8212288499999998</v>
          </cell>
          <cell r="L9">
            <v>-32.420346049771844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Averages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3">
          <cell r="B13" t="str">
            <v>Cash Costs per Ton</v>
          </cell>
          <cell r="C13">
            <v>37.213548694921421</v>
          </cell>
          <cell r="D13">
            <v>37.213548694921421</v>
          </cell>
          <cell r="E13">
            <v>37.213548694921421</v>
          </cell>
          <cell r="F13">
            <v>37.213548694921421</v>
          </cell>
          <cell r="G13">
            <v>37.213548694921421</v>
          </cell>
          <cell r="H13">
            <v>37.213548694921421</v>
          </cell>
          <cell r="I13">
            <v>37.213548694921421</v>
          </cell>
          <cell r="J13">
            <v>37.213548694921421</v>
          </cell>
        </row>
        <row r="14">
          <cell r="B14" t="str">
            <v>Capex Per Ton</v>
          </cell>
          <cell r="C14">
            <v>9.7801033536515956</v>
          </cell>
          <cell r="D14">
            <v>9.7801033536515956</v>
          </cell>
          <cell r="E14">
            <v>9.7801033536515956</v>
          </cell>
          <cell r="F14">
            <v>9.7801033536515956</v>
          </cell>
          <cell r="G14">
            <v>9.7801033536515956</v>
          </cell>
          <cell r="H14">
            <v>9.7801033536515956</v>
          </cell>
          <cell r="I14">
            <v>9.7801033536515956</v>
          </cell>
          <cell r="J14">
            <v>9.7801033536515956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CAPP Producer Cash Costs (1H 2007A)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C57" t="str">
            <v>Trinity</v>
          </cell>
          <cell r="D57" t="str">
            <v>ACI</v>
          </cell>
          <cell r="E57" t="str">
            <v>ICG</v>
          </cell>
          <cell r="F57" t="str">
            <v>ARLP</v>
          </cell>
          <cell r="G57" t="str">
            <v>MEE</v>
          </cell>
          <cell r="H57" t="str">
            <v>JRCC</v>
          </cell>
          <cell r="I57" t="str">
            <v>ANR</v>
          </cell>
          <cell r="J57">
            <v>3.032</v>
          </cell>
          <cell r="K57">
            <v>3</v>
          </cell>
        </row>
        <row r="58">
          <cell r="C58">
            <v>37.681907757826494</v>
          </cell>
          <cell r="D58">
            <v>40.89</v>
          </cell>
          <cell r="E58">
            <v>41.17</v>
          </cell>
          <cell r="F58">
            <v>42.247080935941703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B62" t="str">
            <v>CAPP Producer EBITDA Margin Position (1H 2007A)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1" refreshError="1"/>
      <sheetData sheetId="2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7"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Income Statement Data</v>
          </cell>
        </row>
        <row r="10">
          <cell r="B10" t="str">
            <v>Coal Sales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</row>
        <row r="11">
          <cell r="B11" t="str">
            <v>Other Revenues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</row>
        <row r="13">
          <cell r="B13" t="str">
            <v>Cost of Sales (Cash Costs)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</row>
        <row r="14">
          <cell r="B14" t="str">
            <v>Cost of Sales (Non-Cash Costs) (1)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Gross Profit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</row>
        <row r="17">
          <cell r="B17" t="str">
            <v>Reclamation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SG&amp;A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1">
          <cell r="B21" t="str">
            <v>Cash Flow Data</v>
          </cell>
          <cell r="P21">
            <v>21.758666249488989</v>
          </cell>
          <cell r="Q21">
            <v>14.120315677955686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3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43">
          <cell r="B43" t="str">
            <v>CIM CHART</v>
          </cell>
        </row>
      </sheetData>
      <sheetData sheetId="4" refreshError="1">
        <row r="2">
          <cell r="B2" t="str">
            <v>col 14</v>
          </cell>
        </row>
        <row r="3">
          <cell r="B3" t="str">
            <v>Revenue Summary by Mine</v>
          </cell>
          <cell r="M3">
            <v>1000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6</v>
          </cell>
          <cell r="I10" t="str">
            <v>2007E</v>
          </cell>
          <cell r="J10" t="str">
            <v>2008E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Production</v>
          </cell>
          <cell r="C11">
            <v>397</v>
          </cell>
          <cell r="D11">
            <v>735</v>
          </cell>
          <cell r="E11">
            <v>1301</v>
          </cell>
          <cell r="F11">
            <v>1707</v>
          </cell>
          <cell r="G11">
            <v>3515</v>
          </cell>
          <cell r="H11">
            <v>5727</v>
          </cell>
          <cell r="I11">
            <v>9616</v>
          </cell>
          <cell r="J11">
            <v>12968.5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35.7313785342456</v>
          </cell>
          <cell r="G64">
            <v>98.025313962524649</v>
          </cell>
        </row>
        <row r="65">
          <cell r="F65">
            <v>8.14024313625975</v>
          </cell>
          <cell r="G65">
            <v>16.726709160396695</v>
          </cell>
        </row>
      </sheetData>
      <sheetData sheetId="5" refreshError="1">
        <row r="2">
          <cell r="B2" t="str">
            <v xml:space="preserve">Project Trident </v>
          </cell>
          <cell r="L2" t="str">
            <v>Reclamation</v>
          </cell>
        </row>
        <row r="3">
          <cell r="B3" t="str">
            <v>($ in millions)</v>
          </cell>
          <cell r="L3" t="str">
            <v>Private &amp; Confidential</v>
          </cell>
        </row>
        <row r="5"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J7" t="str">
            <v>2013E -</v>
          </cell>
          <cell r="K7" t="str">
            <v>2019E -</v>
          </cell>
        </row>
        <row r="8">
          <cell r="C8" t="str">
            <v>Total</v>
          </cell>
          <cell r="D8">
            <v>2007</v>
          </cell>
          <cell r="E8" t="str">
            <v>Proven &amp;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Trinity West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3">
          <cell r="D23">
            <v>0.02</v>
          </cell>
          <cell r="E23">
            <v>20.191493090109784</v>
          </cell>
          <cell r="F23">
            <v>20.717758278310903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5">
          <cell r="D25">
            <v>0.04</v>
          </cell>
          <cell r="E25">
            <v>18.160109684985144</v>
          </cell>
          <cell r="F25">
            <v>19.036740222834727</v>
          </cell>
        </row>
        <row r="26">
          <cell r="D26">
            <v>0.05</v>
          </cell>
          <cell r="E26">
            <v>17.287511148009656</v>
          </cell>
          <cell r="F26">
            <v>18.291912892049687</v>
          </cell>
        </row>
        <row r="29">
          <cell r="L29" t="str">
            <v/>
          </cell>
        </row>
      </sheetData>
      <sheetData sheetId="6" refreshError="1"/>
      <sheetData sheetId="7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Production Summary by Mine</v>
          </cell>
          <cell r="N3" t="str">
            <v>Private &amp; Confidential</v>
          </cell>
        </row>
        <row r="4">
          <cell r="B4" t="str">
            <v>($ in millions)</v>
          </cell>
        </row>
        <row r="5">
          <cell r="B5" t="str">
            <v>EBTIDA Bridge (2007E-2008E)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Little Elk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836.2850078343095</v>
          </cell>
          <cell r="G9">
            <v>2779.7307269874473</v>
          </cell>
          <cell r="H9">
            <v>2789.2562839958155</v>
          </cell>
          <cell r="I9">
            <v>2798.7818410041837</v>
          </cell>
          <cell r="J9">
            <v>2786.6584048117152</v>
          </cell>
          <cell r="K9">
            <v>2779.7307269874473</v>
          </cell>
          <cell r="L9">
            <v>102.38664049877853</v>
          </cell>
          <cell r="M9">
            <v>-56.554280846862184</v>
          </cell>
          <cell r="N9">
            <v>34.57051946382731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891.65608158878558</v>
          </cell>
          <cell r="G10">
            <v>1261.6337850087159</v>
          </cell>
          <cell r="H10">
            <v>1448.1586054619406</v>
          </cell>
          <cell r="I10">
            <v>1453.104195235328</v>
          </cell>
          <cell r="J10">
            <v>1446.8098082510169</v>
          </cell>
          <cell r="K10">
            <v>1443.213015688553</v>
          </cell>
          <cell r="L10">
            <v>136.95715996260583</v>
          </cell>
          <cell r="M10">
            <v>369.97770341993032</v>
          </cell>
          <cell r="N10">
            <v>13.497110161092666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L11">
            <v>150.45427012369851</v>
          </cell>
          <cell r="M11">
            <v>313.42342257306791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rinity East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B14" t="str">
            <v>Levisa</v>
          </cell>
        </row>
        <row r="15">
          <cell r="B15" t="str">
            <v>F2</v>
          </cell>
          <cell r="C15">
            <v>0</v>
          </cell>
          <cell r="D15">
            <v>0</v>
          </cell>
          <cell r="F15">
            <v>262.74881699090906</v>
          </cell>
          <cell r="G15">
            <v>268.93963636363645</v>
          </cell>
          <cell r="H15">
            <v>269.86123636363641</v>
          </cell>
          <cell r="I15">
            <v>270.78283636363642</v>
          </cell>
          <cell r="J15">
            <v>269.60989090909095</v>
          </cell>
          <cell r="K15">
            <v>268.9396363636364</v>
          </cell>
          <cell r="M15">
            <v>6.1908193727273897</v>
          </cell>
        </row>
        <row r="16">
          <cell r="B16" t="str">
            <v>HWM45</v>
          </cell>
          <cell r="F16">
            <v>87.138916431696657</v>
          </cell>
          <cell r="G16">
            <v>324.78427321341763</v>
          </cell>
          <cell r="H16">
            <v>325.89724112785609</v>
          </cell>
          <cell r="I16">
            <v>327.0102090422946</v>
          </cell>
          <cell r="J16">
            <v>325.59370442391833</v>
          </cell>
          <cell r="K16">
            <v>109.47557122022364</v>
          </cell>
          <cell r="L16" t="str">
            <v>Prater</v>
          </cell>
          <cell r="M16">
            <v>237.64535678172098</v>
          </cell>
          <cell r="N16" t="str">
            <v>$ / ton</v>
          </cell>
        </row>
        <row r="17">
          <cell r="B17" t="str">
            <v>HWM119</v>
          </cell>
          <cell r="C17">
            <v>-0.97436101437627642</v>
          </cell>
          <cell r="D17">
            <v>-1.2219163132639912</v>
          </cell>
          <cell r="F17">
            <v>129.90678279511533</v>
          </cell>
          <cell r="G17">
            <v>153.53120759837179</v>
          </cell>
          <cell r="H17">
            <v>154.05732700135687</v>
          </cell>
          <cell r="I17">
            <v>154.58344640434194</v>
          </cell>
          <cell r="J17">
            <v>153.91383989145186</v>
          </cell>
          <cell r="K17">
            <v>51.751017639077347</v>
          </cell>
          <cell r="L17">
            <v>5.2396597999999983</v>
          </cell>
          <cell r="M17">
            <v>23.62442480325646</v>
          </cell>
          <cell r="N17">
            <v>1.310468046220266</v>
          </cell>
        </row>
        <row r="18">
          <cell r="B18" t="str">
            <v>HWM129</v>
          </cell>
          <cell r="C18">
            <v>0</v>
          </cell>
          <cell r="D18">
            <v>1.421808723967136</v>
          </cell>
          <cell r="F18">
            <v>124.92568938366718</v>
          </cell>
          <cell r="G18">
            <v>115.73805855161787</v>
          </cell>
          <cell r="H18">
            <v>116.13466872110939</v>
          </cell>
          <cell r="I18">
            <v>116.53127889060092</v>
          </cell>
          <cell r="J18">
            <v>116.02650231124807</v>
          </cell>
          <cell r="K18">
            <v>35.612565352632998</v>
          </cell>
          <cell r="L18">
            <v>0</v>
          </cell>
          <cell r="M18">
            <v>-9.1876308320493081</v>
          </cell>
          <cell r="N18">
            <v>0</v>
          </cell>
        </row>
        <row r="19">
          <cell r="B19" t="str">
            <v>DM1</v>
          </cell>
          <cell r="C19">
            <v>1.0057962532059662E-2</v>
          </cell>
          <cell r="D19">
            <v>1.0806477360035018</v>
          </cell>
          <cell r="F19">
            <v>219.33098945454546</v>
          </cell>
          <cell r="G19">
            <v>83.669010545454597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2</v>
          </cell>
          <cell r="C20">
            <v>3.2569709002322457E-2</v>
          </cell>
          <cell r="D20">
            <v>0.66927628294507735</v>
          </cell>
          <cell r="F20">
            <v>19.078939999999999</v>
          </cell>
          <cell r="G20">
            <v>53.062363636363642</v>
          </cell>
          <cell r="H20">
            <v>71.154818181818186</v>
          </cell>
          <cell r="I20">
            <v>71.397818181818181</v>
          </cell>
          <cell r="J20">
            <v>71.088545454545454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3</v>
          </cell>
          <cell r="C21">
            <v>-2.3491243456507127</v>
          </cell>
          <cell r="D21">
            <v>-1.1813170941901112</v>
          </cell>
          <cell r="F21">
            <v>0</v>
          </cell>
          <cell r="G21">
            <v>160.21199999999999</v>
          </cell>
          <cell r="H21">
            <v>139.78800000000001</v>
          </cell>
          <cell r="I21">
            <v>0</v>
          </cell>
          <cell r="J21">
            <v>0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V21">
            <v>0</v>
          </cell>
        </row>
        <row r="22">
          <cell r="B22" t="str">
            <v>DM4</v>
          </cell>
          <cell r="C22">
            <v>-0.28136595572044987</v>
          </cell>
          <cell r="D22">
            <v>-3.9367383577571087E-2</v>
          </cell>
          <cell r="F22">
            <v>184.71710253384913</v>
          </cell>
          <cell r="G22">
            <v>212.91396034816242</v>
          </cell>
          <cell r="H22">
            <v>213.64357205029012</v>
          </cell>
          <cell r="I22">
            <v>214.37318375241779</v>
          </cell>
          <cell r="J22">
            <v>213.44458704061893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V22">
            <v>212.91396034816248</v>
          </cell>
        </row>
        <row r="23">
          <cell r="B23" t="str">
            <v>DM12</v>
          </cell>
          <cell r="C23">
            <v>0</v>
          </cell>
          <cell r="D23">
            <v>0</v>
          </cell>
          <cell r="F23">
            <v>0</v>
          </cell>
          <cell r="G23">
            <v>0</v>
          </cell>
          <cell r="H23">
            <v>68.277545454545447</v>
          </cell>
          <cell r="I23">
            <v>278.53963636363636</v>
          </cell>
          <cell r="J23">
            <v>277.33309090909091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V23">
            <v>275.84972727272731</v>
          </cell>
        </row>
        <row r="24">
          <cell r="B24" t="str">
            <v>DM16</v>
          </cell>
          <cell r="C24">
            <v>-1.9233541695325285</v>
          </cell>
          <cell r="D24">
            <v>-0.9902244929763897</v>
          </cell>
          <cell r="F24">
            <v>0</v>
          </cell>
          <cell r="G24">
            <v>137.13681818181817</v>
          </cell>
          <cell r="H24">
            <v>277.59163636363633</v>
          </cell>
          <cell r="I24">
            <v>278.53963636363636</v>
          </cell>
          <cell r="J24">
            <v>206.73190909090934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 xml:space="preserve">Total Levisa </v>
          </cell>
          <cell r="C25">
            <v>-5.4855778137455857</v>
          </cell>
          <cell r="D25">
            <v>-0.26109254109234803</v>
          </cell>
          <cell r="F25">
            <v>1027.8472375897827</v>
          </cell>
          <cell r="G25">
            <v>1509.9873284388427</v>
          </cell>
          <cell r="H25">
            <v>1636.4060452642486</v>
          </cell>
          <cell r="I25">
            <v>1711.7580453623825</v>
          </cell>
          <cell r="J25">
            <v>1633.7420700308739</v>
          </cell>
          <cell r="K25">
            <v>1025.4542963782783</v>
          </cell>
          <cell r="M25">
            <v>482.14009084906002</v>
          </cell>
          <cell r="N25">
            <v>-1.446002</v>
          </cell>
        </row>
        <row r="26">
          <cell r="B26" t="str">
            <v>North Springs</v>
          </cell>
          <cell r="D26">
            <v>11.199182839999999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N27">
            <v>0</v>
          </cell>
          <cell r="R27">
            <v>314.50954510576275</v>
          </cell>
        </row>
        <row r="28">
          <cell r="B28" t="str">
            <v>DM6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DM8</v>
          </cell>
          <cell r="C30">
            <v>10.608800055131073</v>
          </cell>
          <cell r="D30">
            <v>14.293051418937054</v>
          </cell>
          <cell r="F30">
            <v>0</v>
          </cell>
          <cell r="G30">
            <v>75.150397727272718</v>
          </cell>
          <cell r="H30">
            <v>152.11904545454541</v>
          </cell>
          <cell r="I30">
            <v>152.63854545454546</v>
          </cell>
          <cell r="J30">
            <v>151.97736363636363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DM9</v>
          </cell>
          <cell r="C31">
            <v>-3.5359149999999999E-2</v>
          </cell>
          <cell r="D31">
            <v>0</v>
          </cell>
          <cell r="F31">
            <v>0</v>
          </cell>
          <cell r="G31">
            <v>0</v>
          </cell>
          <cell r="H31">
            <v>37.415806818181821</v>
          </cell>
          <cell r="I31">
            <v>152.63854545454546</v>
          </cell>
          <cell r="J31">
            <v>151.97736363636363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DM10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76.189397727272734</v>
          </cell>
          <cell r="I32">
            <v>152.63854545454546</v>
          </cell>
          <cell r="J32">
            <v>151.97736363636363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 North Springs</v>
          </cell>
          <cell r="C33">
            <v>12.459408625131074</v>
          </cell>
          <cell r="D33">
            <v>14.462265038937055</v>
          </cell>
          <cell r="F33">
            <v>1048.3651503525425</v>
          </cell>
          <cell r="G33">
            <v>1325.5226508751928</v>
          </cell>
          <cell r="H33">
            <v>1725.7095504006163</v>
          </cell>
          <cell r="I33">
            <v>1922.8869157473039</v>
          </cell>
          <cell r="J33">
            <v>1914.5575788597844</v>
          </cell>
          <cell r="K33">
            <v>1909.7979577812021</v>
          </cell>
          <cell r="M33">
            <v>277.15750052265025</v>
          </cell>
          <cell r="N33">
            <v>409.9</v>
          </cell>
        </row>
        <row r="34">
          <cell r="B34" t="str">
            <v>Deep Water</v>
          </cell>
          <cell r="F34">
            <v>0</v>
          </cell>
        </row>
        <row r="35">
          <cell r="B35" t="str">
            <v>F5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DM11</v>
          </cell>
          <cell r="C37">
            <v>10.588303375131074</v>
          </cell>
          <cell r="D37">
            <v>14.461867713513326</v>
          </cell>
          <cell r="F37">
            <v>0</v>
          </cell>
          <cell r="G37">
            <v>165.33087499999999</v>
          </cell>
          <cell r="H37">
            <v>334.6619</v>
          </cell>
          <cell r="I37">
            <v>335.8048</v>
          </cell>
          <cell r="J37">
            <v>334.35020000000003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DM15</v>
          </cell>
          <cell r="C38">
            <v>0</v>
          </cell>
          <cell r="D38">
            <v>0</v>
          </cell>
          <cell r="F38">
            <v>3.2338875000000002</v>
          </cell>
          <cell r="G38">
            <v>163.20092500000001</v>
          </cell>
          <cell r="H38">
            <v>167.33095</v>
          </cell>
          <cell r="I38">
            <v>167.9024</v>
          </cell>
          <cell r="J38">
            <v>167.17510000000001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North Deep Water</v>
          </cell>
          <cell r="F39">
            <v>0</v>
          </cell>
          <cell r="G39">
            <v>0</v>
          </cell>
          <cell r="H39">
            <v>271.53627311522047</v>
          </cell>
          <cell r="I39">
            <v>816.45714793741104</v>
          </cell>
          <cell r="J39">
            <v>1350.6241109530583</v>
          </cell>
          <cell r="K39">
            <v>1618.127667140825</v>
          </cell>
          <cell r="M39">
            <v>0</v>
          </cell>
          <cell r="R39">
            <v>0</v>
          </cell>
        </row>
        <row r="40">
          <cell r="B40" t="str">
            <v>Total Deep Water</v>
          </cell>
          <cell r="C40">
            <v>10.618388825131074</v>
          </cell>
          <cell r="D40">
            <v>14.632765908089597</v>
          </cell>
          <cell r="F40">
            <v>772.61916899890628</v>
          </cell>
          <cell r="G40">
            <v>1936.3992050651441</v>
          </cell>
          <cell r="H40">
            <v>2397.9853752012987</v>
          </cell>
          <cell r="I40">
            <v>2950.1682618592376</v>
          </cell>
          <cell r="J40">
            <v>3475.09266435666</v>
          </cell>
          <cell r="K40">
            <v>3737.3147573911542</v>
          </cell>
          <cell r="M40">
            <v>1163.7800360662377</v>
          </cell>
        </row>
        <row r="41">
          <cell r="B41" t="str">
            <v>Falcon</v>
          </cell>
        </row>
        <row r="42">
          <cell r="B42" t="str">
            <v>F7</v>
          </cell>
          <cell r="C42">
            <v>-1.8071500000000001E-2</v>
          </cell>
          <cell r="D42">
            <v>0</v>
          </cell>
          <cell r="F42">
            <v>327.76214527518448</v>
          </cell>
          <cell r="G42">
            <v>328.07446601941751</v>
          </cell>
          <cell r="H42">
            <v>329.19870873786408</v>
          </cell>
          <cell r="I42">
            <v>330.3229514563107</v>
          </cell>
          <cell r="J42">
            <v>328.89209708737866</v>
          </cell>
          <cell r="K42">
            <v>328.07446601941757</v>
          </cell>
          <cell r="M42">
            <v>0.31232074423303402</v>
          </cell>
        </row>
        <row r="43">
          <cell r="B43" t="str">
            <v>HWM45</v>
          </cell>
          <cell r="C43">
            <v>0</v>
          </cell>
          <cell r="D43">
            <v>4.6950391102179308E-2</v>
          </cell>
          <cell r="F43">
            <v>212.0355299999999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212.03552999999999</v>
          </cell>
        </row>
        <row r="44">
          <cell r="B44" t="str">
            <v>HWM49</v>
          </cell>
          <cell r="C44">
            <v>0</v>
          </cell>
          <cell r="D44">
            <v>0</v>
          </cell>
          <cell r="F44">
            <v>519.29253422355862</v>
          </cell>
          <cell r="G44">
            <v>675.61018747789194</v>
          </cell>
          <cell r="H44">
            <v>677.92536257516804</v>
          </cell>
          <cell r="I44">
            <v>680.24053767244436</v>
          </cell>
          <cell r="J44">
            <v>677.29395118500179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Prater Branch</v>
          </cell>
        </row>
        <row r="47">
          <cell r="B47" t="str">
            <v>F9</v>
          </cell>
          <cell r="C47">
            <v>0</v>
          </cell>
          <cell r="D47">
            <v>0</v>
          </cell>
          <cell r="F47">
            <v>1223.8492141608272</v>
          </cell>
          <cell r="G47">
            <v>1515.7030786904079</v>
          </cell>
          <cell r="H47">
            <v>1857.2274899483054</v>
          </cell>
          <cell r="I47">
            <v>1863.5700861573807</v>
          </cell>
          <cell r="J47">
            <v>1855.4976909821939</v>
          </cell>
          <cell r="K47">
            <v>1850.8848937392304</v>
          </cell>
          <cell r="M47">
            <v>291.85386452958073</v>
          </cell>
        </row>
        <row r="48">
          <cell r="B48" t="str">
            <v>HWM52</v>
          </cell>
          <cell r="C48">
            <v>-0.23558548671873189</v>
          </cell>
          <cell r="D48">
            <v>-0.5187222363612275</v>
          </cell>
          <cell r="F48">
            <v>178.90661090909092</v>
          </cell>
          <cell r="G48">
            <v>525.27272727272725</v>
          </cell>
          <cell r="H48">
            <v>527.07272727272732</v>
          </cell>
          <cell r="I48">
            <v>528.87272727272727</v>
          </cell>
          <cell r="J48">
            <v>526.58181818181822</v>
          </cell>
          <cell r="K48">
            <v>525.27272727272725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3">
          <cell r="B53" t="str">
            <v>Consolidated Trinity Production</v>
          </cell>
          <cell r="C53" t="e">
            <v>#REF!</v>
          </cell>
          <cell r="D53" t="e">
            <v>#REF!</v>
          </cell>
          <cell r="F53">
            <v>9038.6186809329884</v>
          </cell>
          <cell r="G53">
            <v>11857.934155835788</v>
          </cell>
          <cell r="H53">
            <v>13388.940148857984</v>
          </cell>
          <cell r="I53">
            <v>14239.7055617673</v>
          </cell>
          <cell r="J53">
            <v>14645.126083746443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2008 Realized Price</v>
          </cell>
          <cell r="F54">
            <v>48.847486300856495</v>
          </cell>
        </row>
        <row r="55"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 xml:space="preserve">2007 Other Income / ton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P56">
            <v>607.95047236402047</v>
          </cell>
          <cell r="Q56">
            <v>2078.673656659098</v>
          </cell>
        </row>
        <row r="57">
          <cell r="B57" t="str">
            <v xml:space="preserve">2008 Other Income / ton </v>
          </cell>
          <cell r="F57">
            <v>0.57432997628700544</v>
          </cell>
          <cell r="Q57">
            <v>1470.7231842950775</v>
          </cell>
        </row>
        <row r="58">
          <cell r="F58">
            <v>607.95047236402047</v>
          </cell>
          <cell r="G58">
            <v>1448.7942172045528</v>
          </cell>
          <cell r="Q58">
            <v>28.084739202249647</v>
          </cell>
        </row>
        <row r="59">
          <cell r="B59" t="str">
            <v xml:space="preserve">2007 Cash Costs / ton </v>
          </cell>
          <cell r="F59">
            <v>6.7261436047357002</v>
          </cell>
          <cell r="G59">
            <v>12.217931033893793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8" refreshError="1">
        <row r="3">
          <cell r="B3" t="str">
            <v>EBITDA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20.524395303440777</v>
          </cell>
          <cell r="G9">
            <v>18.028344653324289</v>
          </cell>
          <cell r="H9">
            <v>27.708620890553028</v>
          </cell>
          <cell r="I9">
            <v>33.718106296830008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12.638377074198393</v>
          </cell>
          <cell r="G10">
            <v>15.725741157377676</v>
          </cell>
          <cell r="H10">
            <v>22.779275811197618</v>
          </cell>
          <cell r="I10">
            <v>24.208383216294727</v>
          </cell>
          <cell r="J10">
            <v>35.715770746660425</v>
          </cell>
          <cell r="K10">
            <v>35.594188213915835</v>
          </cell>
        </row>
        <row r="11">
          <cell r="B11" t="str">
            <v>Rail Rebates / Other Income (net)</v>
          </cell>
          <cell r="C11">
            <v>0</v>
          </cell>
          <cell r="D11">
            <v>0</v>
          </cell>
          <cell r="F11">
            <v>1.9249580080948805</v>
          </cell>
          <cell r="G11">
            <v>2.1691617093314148</v>
          </cell>
          <cell r="H11">
            <v>0.23996418257370439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35.087730385734055</v>
          </cell>
          <cell r="G12">
            <v>35.923247520033378</v>
          </cell>
          <cell r="H12">
            <v>50.72786088432435</v>
          </cell>
          <cell r="I12">
            <v>58.074968966458066</v>
          </cell>
          <cell r="J12">
            <v>71.575278676502464</v>
          </cell>
          <cell r="K12">
            <v>73.322473592397458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HWM45</v>
          </cell>
          <cell r="F17">
            <v>1.421808723967136</v>
          </cell>
          <cell r="G17">
            <v>5.7403413209256797</v>
          </cell>
          <cell r="H17">
            <v>9.3812435678974033</v>
          </cell>
          <cell r="I17">
            <v>9.6296436694934879</v>
          </cell>
          <cell r="J17">
            <v>9.5749223074935834</v>
          </cell>
          <cell r="K17">
            <v>3.2342198724060971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1.0907056985355617</v>
          </cell>
          <cell r="G18">
            <v>2.947597018477973</v>
          </cell>
          <cell r="H18">
            <v>4.6719580996108991</v>
          </cell>
          <cell r="I18">
            <v>4.7914279140226999</v>
          </cell>
          <cell r="J18">
            <v>4.7655460200105884</v>
          </cell>
          <cell r="K18">
            <v>1.6082108258202987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70184599194739983</v>
          </cell>
          <cell r="G19">
            <v>1.6775664906072767</v>
          </cell>
          <cell r="H19">
            <v>2.9751736428228543</v>
          </cell>
          <cell r="I19">
            <v>3.0632523070295035</v>
          </cell>
          <cell r="J19">
            <v>3.0456068776376783</v>
          </cell>
          <cell r="K19">
            <v>0.91283650385704607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-3.5304414398408239</v>
          </cell>
          <cell r="G20">
            <v>-0.20927483036250175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-0.32073333929802095</v>
          </cell>
          <cell r="G21">
            <v>0.41250407372014514</v>
          </cell>
          <cell r="H21">
            <v>1.237643072788376</v>
          </cell>
          <cell r="I21">
            <v>1.2940977487596452</v>
          </cell>
          <cell r="J21">
            <v>1.2884953483212456</v>
          </cell>
          <cell r="K21">
            <v>1.2758486608628814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1.6445903717702035</v>
          </cell>
          <cell r="H22">
            <v>2.71723841163347</v>
          </cell>
          <cell r="I22">
            <v>0</v>
          </cell>
          <cell r="J22">
            <v>0</v>
          </cell>
          <cell r="K22">
            <v>0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-2.9135786625089182</v>
          </cell>
          <cell r="G23">
            <v>-0.74148360153724047</v>
          </cell>
          <cell r="H23">
            <v>0.89454717606258016</v>
          </cell>
          <cell r="I23">
            <v>1.0373136040138806</v>
          </cell>
          <cell r="J23">
            <v>1.0188204448247844</v>
          </cell>
          <cell r="K23">
            <v>0.99087571903444827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47659948770906785</v>
          </cell>
          <cell r="I24">
            <v>2.1421073682718972</v>
          </cell>
          <cell r="J24">
            <v>2.119697555912698</v>
          </cell>
          <cell r="K24">
            <v>2.0749983634039748</v>
          </cell>
        </row>
        <row r="25">
          <cell r="B25" t="str">
            <v>DM16</v>
          </cell>
          <cell r="C25">
            <v>-1.9233541695325285</v>
          </cell>
          <cell r="D25">
            <v>-0.9902244929763897</v>
          </cell>
          <cell r="F25">
            <v>0</v>
          </cell>
          <cell r="G25">
            <v>0.43403605851352506</v>
          </cell>
          <cell r="H25">
            <v>1.9497366370380769</v>
          </cell>
          <cell r="I25">
            <v>2.1421073682718959</v>
          </cell>
          <cell r="J25">
            <v>1.5833904336817441</v>
          </cell>
          <cell r="K25">
            <v>0</v>
          </cell>
        </row>
        <row r="26">
          <cell r="B26" t="str">
            <v>Rail Rebates / Other Income (net) (1)</v>
          </cell>
          <cell r="C26">
            <v>0</v>
          </cell>
          <cell r="D26">
            <v>0</v>
          </cell>
          <cell r="F26">
            <v>8.4819043325067707</v>
          </cell>
          <cell r="G26">
            <v>1.5719172461530768</v>
          </cell>
          <cell r="H26">
            <v>1.6099890699099515</v>
          </cell>
          <cell r="I26">
            <v>1.6349448927739145</v>
          </cell>
          <cell r="J26">
            <v>1.5846059855246888</v>
          </cell>
          <cell r="K26">
            <v>0.51272714818913911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2.7352339776688375</v>
          </cell>
          <cell r="G27">
            <v>12.325099293407005</v>
          </cell>
          <cell r="H27">
            <v>27.783903080889388</v>
          </cell>
          <cell r="I27">
            <v>27.804334082047419</v>
          </cell>
          <cell r="J27">
            <v>27.042380830490604</v>
          </cell>
          <cell r="K27">
            <v>12.630537371811508</v>
          </cell>
        </row>
        <row r="28">
          <cell r="B28" t="str">
            <v>Bear Fork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0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0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2.459408625131074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9" refreshError="1">
        <row r="3">
          <cell r="B3" t="str">
            <v>Capex Summary by Mine</v>
          </cell>
        </row>
        <row r="4">
          <cell r="B4" t="str">
            <v>($ in millions)</v>
          </cell>
        </row>
        <row r="5">
          <cell r="C5" t="str">
            <v>6 Months Ended,</v>
          </cell>
          <cell r="F5" t="str">
            <v xml:space="preserve">Projected FYE December 31, </v>
          </cell>
          <cell r="M5">
            <v>1000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</row>
        <row r="8">
          <cell r="B8" t="str">
            <v>Little Elk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6.05822533</v>
          </cell>
          <cell r="G9">
            <v>5.8827159800000013</v>
          </cell>
          <cell r="H9">
            <v>8.6917677999999992</v>
          </cell>
          <cell r="I9">
            <v>24.923624680000014</v>
          </cell>
          <cell r="J9">
            <v>13.952020580000001</v>
          </cell>
          <cell r="K9">
            <v>4.8212288499999998</v>
          </cell>
          <cell r="M9">
            <v>-0.17550934999999868</v>
          </cell>
          <cell r="N9">
            <v>-1.5139155870092709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0.31822699999999998</v>
          </cell>
          <cell r="G10">
            <v>12.088356299999999</v>
          </cell>
          <cell r="H10">
            <v>3.3587094999999998</v>
          </cell>
          <cell r="I10">
            <v>1.9609999999999999E-2</v>
          </cell>
          <cell r="J10">
            <v>0.62257600000000002</v>
          </cell>
          <cell r="K10">
            <v>0</v>
          </cell>
          <cell r="M10">
            <v>11.770129299999999</v>
          </cell>
          <cell r="N10">
            <v>101.52725315423167</v>
          </cell>
        </row>
        <row r="11">
          <cell r="B11" t="str">
            <v>Bulan</v>
          </cell>
          <cell r="F11">
            <v>0.16572900000000002</v>
          </cell>
          <cell r="G11">
            <v>0</v>
          </cell>
          <cell r="H11">
            <v>5.0000000000000001E-3</v>
          </cell>
          <cell r="I11">
            <v>0</v>
          </cell>
          <cell r="J11">
            <v>2.0199999999999999E-2</v>
          </cell>
          <cell r="K11">
            <v>0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6.54218133</v>
          </cell>
          <cell r="G12">
            <v>17.971072280000001</v>
          </cell>
          <cell r="H12">
            <v>12.0554773</v>
          </cell>
          <cell r="I12">
            <v>24.943234680000014</v>
          </cell>
          <cell r="J12">
            <v>14.594796580000002</v>
          </cell>
          <cell r="K12">
            <v>4.8212288499999998</v>
          </cell>
          <cell r="M12">
            <v>11.428890950000001</v>
          </cell>
          <cell r="N12">
            <v>98.583785715315614</v>
          </cell>
        </row>
        <row r="14">
          <cell r="B14" t="str">
            <v>Trinity East</v>
          </cell>
        </row>
        <row r="15">
          <cell r="B15" t="str">
            <v>Levisa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.04032159</v>
          </cell>
          <cell r="G16">
            <v>1.5282348300000002</v>
          </cell>
          <cell r="H16">
            <v>1.0293248500000001</v>
          </cell>
          <cell r="I16">
            <v>3.7571181500000002</v>
          </cell>
          <cell r="J16">
            <v>2.6990356199999996</v>
          </cell>
          <cell r="K16">
            <v>1.2202958799999999</v>
          </cell>
          <cell r="M16">
            <v>0.48791324000000014</v>
          </cell>
          <cell r="N16">
            <v>4.2086615849480449</v>
          </cell>
        </row>
        <row r="17">
          <cell r="B17" t="str">
            <v>HWM45</v>
          </cell>
          <cell r="F17">
            <v>7.2400000000000006E-2</v>
          </cell>
          <cell r="G17">
            <v>0</v>
          </cell>
          <cell r="H17">
            <v>3.7609990000000004</v>
          </cell>
          <cell r="I17">
            <v>0</v>
          </cell>
          <cell r="J17">
            <v>0</v>
          </cell>
          <cell r="K17">
            <v>0</v>
          </cell>
          <cell r="M17">
            <v>-7.2400000000000006E-2</v>
          </cell>
          <cell r="N17">
            <v>-0.62451082235488908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0.14000000000000001</v>
          </cell>
          <cell r="G18">
            <v>0.56000000000000005</v>
          </cell>
          <cell r="H18">
            <v>0.3</v>
          </cell>
          <cell r="I18">
            <v>0</v>
          </cell>
          <cell r="J18">
            <v>0</v>
          </cell>
          <cell r="K18">
            <v>3.3212334000000001</v>
          </cell>
          <cell r="M18">
            <v>0.42000000000000004</v>
          </cell>
          <cell r="N18">
            <v>3.622852836865378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0.16003800000000001</v>
          </cell>
          <cell r="G19">
            <v>0.13996199999999998</v>
          </cell>
          <cell r="H19">
            <v>0</v>
          </cell>
          <cell r="I19">
            <v>3.3212334000000001</v>
          </cell>
          <cell r="J19">
            <v>0</v>
          </cell>
          <cell r="K19">
            <v>0</v>
          </cell>
          <cell r="M19">
            <v>-2.0076000000000038E-2</v>
          </cell>
          <cell r="N19">
            <v>-0.1731723656021654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0.37159500000000001</v>
          </cell>
          <cell r="G20">
            <v>5.16E-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0.31999500000000003</v>
          </cell>
          <cell r="N20">
            <v>-2.7602256988874685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2.2100000000000002E-2</v>
          </cell>
          <cell r="G21">
            <v>5.0250000000000003E-2</v>
          </cell>
          <cell r="H21">
            <v>0</v>
          </cell>
          <cell r="I21">
            <v>0.26979999999999998</v>
          </cell>
          <cell r="J21">
            <v>0</v>
          </cell>
          <cell r="K21">
            <v>0</v>
          </cell>
          <cell r="M21">
            <v>2.8150000000000001E-2</v>
          </cell>
          <cell r="N21">
            <v>0.24281739847085812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0.3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.35</v>
          </cell>
          <cell r="N22">
            <v>3.0190440307211484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2.5999999999999999E-2</v>
          </cell>
          <cell r="G23">
            <v>2.58E-2</v>
          </cell>
          <cell r="H23">
            <v>0</v>
          </cell>
          <cell r="I23">
            <v>0.17199999999999999</v>
          </cell>
          <cell r="J23">
            <v>0</v>
          </cell>
          <cell r="K23">
            <v>0</v>
          </cell>
          <cell r="M23">
            <v>-1.9999999999999879E-4</v>
          </cell>
          <cell r="N23">
            <v>-1.7251680175549317E-3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.34399999999999997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0.3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B26" t="str">
            <v>Banner</v>
          </cell>
          <cell r="C26">
            <v>-1.9233541695325285</v>
          </cell>
          <cell r="D26">
            <v>-0.9902244929763897</v>
          </cell>
          <cell r="F26">
            <v>2.431664</v>
          </cell>
          <cell r="G26">
            <v>0</v>
          </cell>
          <cell r="H26">
            <v>0.4793347</v>
          </cell>
          <cell r="I26">
            <v>0</v>
          </cell>
          <cell r="J26">
            <v>2.6553369999999998</v>
          </cell>
          <cell r="K26">
            <v>0</v>
          </cell>
          <cell r="M26">
            <v>-2.431664</v>
          </cell>
          <cell r="N26">
            <v>-20.97514481119860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.2641185900000007</v>
          </cell>
          <cell r="G27">
            <v>3.0558468300000006</v>
          </cell>
          <cell r="H27">
            <v>5.9136585500000001</v>
          </cell>
          <cell r="I27">
            <v>7.5201515500000005</v>
          </cell>
          <cell r="J27">
            <v>5.3543726199999995</v>
          </cell>
          <cell r="K27">
            <v>4.5415292799999998</v>
          </cell>
          <cell r="M27">
            <v>-1.2082717600000001</v>
          </cell>
          <cell r="N27">
            <v>-10.422358984334105</v>
          </cell>
        </row>
        <row r="28">
          <cell r="B28" t="str">
            <v>North Springs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.3923903500000003</v>
          </cell>
          <cell r="G29">
            <v>1.0650725000000001</v>
          </cell>
          <cell r="H29">
            <v>4.9648413200000006</v>
          </cell>
          <cell r="I29">
            <v>5.4043058000000004</v>
          </cell>
          <cell r="J29">
            <v>10.3035554</v>
          </cell>
          <cell r="K29">
            <v>0.61264244999999995</v>
          </cell>
          <cell r="M29">
            <v>-5.32731785</v>
          </cell>
          <cell r="N29">
            <v>-45.952591870847783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0.3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M30">
            <v>0.35</v>
          </cell>
          <cell r="N30">
            <v>3.0190440307211484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0.3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0.35</v>
          </cell>
          <cell r="N31">
            <v>3.0190440307211484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0.3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.35</v>
          </cell>
          <cell r="N32">
            <v>3.0190440307211484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0.35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0.35</v>
          </cell>
          <cell r="I34">
            <v>0</v>
          </cell>
          <cell r="J34">
            <v>0</v>
          </cell>
          <cell r="K34">
            <v>0</v>
          </cell>
        </row>
        <row r="35">
          <cell r="B35" t="str">
            <v>Total North Springs</v>
          </cell>
          <cell r="C35">
            <v>12.459408625131074</v>
          </cell>
          <cell r="D35">
            <v>14.462265038937055</v>
          </cell>
          <cell r="F35">
            <v>6.3923903500000003</v>
          </cell>
          <cell r="G35">
            <v>2.1150725000000001</v>
          </cell>
          <cell r="H35">
            <v>5.6648413199999998</v>
          </cell>
          <cell r="I35">
            <v>5.4043058000000004</v>
          </cell>
          <cell r="J35">
            <v>10.3035554</v>
          </cell>
          <cell r="K35">
            <v>0.61264244999999995</v>
          </cell>
          <cell r="M35">
            <v>-4.2773178500000002</v>
          </cell>
          <cell r="N35">
            <v>-36.895459778684334</v>
          </cell>
        </row>
        <row r="36">
          <cell r="B36" t="str">
            <v>Deep Water</v>
          </cell>
        </row>
        <row r="37">
          <cell r="B37" t="str">
            <v>F5</v>
          </cell>
          <cell r="C37">
            <v>0</v>
          </cell>
          <cell r="D37">
            <v>-8.9999999999999998E-4</v>
          </cell>
          <cell r="F37">
            <v>16.449989850000001</v>
          </cell>
          <cell r="G37">
            <v>2.1551819999999999</v>
          </cell>
          <cell r="H37">
            <v>2.2749580500000008</v>
          </cell>
          <cell r="I37">
            <v>9.6911173399999999</v>
          </cell>
          <cell r="J37">
            <v>5.6181329999999994</v>
          </cell>
          <cell r="K37">
            <v>7.9200377</v>
          </cell>
          <cell r="M37">
            <v>-14.294807850000002</v>
          </cell>
          <cell r="N37">
            <v>-123.30472659956664</v>
          </cell>
        </row>
        <row r="38">
          <cell r="B38" t="str">
            <v>DM5</v>
          </cell>
          <cell r="C38">
            <v>3.0085450000000003E-2</v>
          </cell>
          <cell r="D38">
            <v>0.17179819457627116</v>
          </cell>
          <cell r="F38">
            <v>0.85624836000000004</v>
          </cell>
          <cell r="G38">
            <v>0.28536975599999992</v>
          </cell>
          <cell r="H38">
            <v>1.3800000000000002E-2</v>
          </cell>
          <cell r="I38">
            <v>1.4723890240000004</v>
          </cell>
          <cell r="J38">
            <v>0</v>
          </cell>
          <cell r="K38">
            <v>0.21027359999999998</v>
          </cell>
          <cell r="M38">
            <v>-0.57087860400000012</v>
          </cell>
          <cell r="N38">
            <v>-4.9243075476360652</v>
          </cell>
        </row>
        <row r="39">
          <cell r="B39" t="str">
            <v>DM11</v>
          </cell>
          <cell r="C39">
            <v>10.588303375131074</v>
          </cell>
          <cell r="D39">
            <v>14.461867713513326</v>
          </cell>
          <cell r="F39">
            <v>0</v>
          </cell>
          <cell r="G39">
            <v>0.35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0.35</v>
          </cell>
          <cell r="N39">
            <v>3.0190440307211484</v>
          </cell>
        </row>
        <row r="40">
          <cell r="B40" t="str">
            <v>DM15</v>
          </cell>
          <cell r="C40">
            <v>0</v>
          </cell>
          <cell r="D40">
            <v>0</v>
          </cell>
          <cell r="F40">
            <v>0.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>
            <v>-0.35</v>
          </cell>
          <cell r="N40">
            <v>-3.0190440307211484</v>
          </cell>
        </row>
        <row r="41">
          <cell r="B41" t="str">
            <v>North Deep Water</v>
          </cell>
          <cell r="F41">
            <v>0</v>
          </cell>
          <cell r="G41">
            <v>0</v>
          </cell>
          <cell r="H41">
            <v>25.5</v>
          </cell>
          <cell r="I41">
            <v>23.1</v>
          </cell>
          <cell r="J41">
            <v>23.7</v>
          </cell>
          <cell r="K41">
            <v>0</v>
          </cell>
        </row>
        <row r="42">
          <cell r="B42" t="str">
            <v>Hughes Creek</v>
          </cell>
          <cell r="F42">
            <v>0.18918099999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B43" t="str">
            <v>DWR Loadout</v>
          </cell>
          <cell r="F43">
            <v>9.1816949999999995</v>
          </cell>
          <cell r="G43">
            <v>15.285</v>
          </cell>
          <cell r="H43">
            <v>5.0299999999999997E-2</v>
          </cell>
          <cell r="I43">
            <v>1.0775E-2</v>
          </cell>
          <cell r="J43">
            <v>1.8044480000000001</v>
          </cell>
          <cell r="K43">
            <v>0</v>
          </cell>
          <cell r="M43">
            <v>6.1033050000000006</v>
          </cell>
          <cell r="N43">
            <v>52.64613293691583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27.027114210000001</v>
          </cell>
          <cell r="G44">
            <v>18.075551755999999</v>
          </cell>
          <cell r="H44">
            <v>27.839058050000002</v>
          </cell>
          <cell r="I44">
            <v>34.274281364000004</v>
          </cell>
          <cell r="J44">
            <v>31.122581</v>
          </cell>
          <cell r="K44">
            <v>8.1303113000000007</v>
          </cell>
          <cell r="M44">
            <v>-8.9515624540000012</v>
          </cell>
          <cell r="N44">
            <v>-77.21474626393217</v>
          </cell>
        </row>
        <row r="45">
          <cell r="B45" t="str">
            <v>Falcon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.79482396</v>
          </cell>
          <cell r="G46">
            <v>4.7</v>
          </cell>
          <cell r="H46">
            <v>1.760596</v>
          </cell>
          <cell r="I46">
            <v>8.835599999999999E-2</v>
          </cell>
          <cell r="J46">
            <v>7.7317772599999994</v>
          </cell>
          <cell r="K46">
            <v>0.56052520000000006</v>
          </cell>
          <cell r="M46">
            <v>2.9051760400000002</v>
          </cell>
          <cell r="N46">
            <v>25.059583947874586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</row>
        <row r="48">
          <cell r="B48" t="str">
            <v>HWM49</v>
          </cell>
          <cell r="F48">
            <v>0.58565599999999995</v>
          </cell>
          <cell r="G48">
            <v>0</v>
          </cell>
          <cell r="H48">
            <v>3.6212333999999999</v>
          </cell>
          <cell r="I48">
            <v>0</v>
          </cell>
          <cell r="J48">
            <v>0</v>
          </cell>
          <cell r="K48">
            <v>0</v>
          </cell>
        </row>
        <row r="49">
          <cell r="B49" t="str">
            <v>Falcon Plant</v>
          </cell>
          <cell r="C49">
            <v>0</v>
          </cell>
          <cell r="D49">
            <v>0</v>
          </cell>
          <cell r="F49">
            <v>0</v>
          </cell>
          <cell r="G49">
            <v>5.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5.6</v>
          </cell>
          <cell r="N49">
            <v>48.304704491538374</v>
          </cell>
        </row>
        <row r="50">
          <cell r="B50" t="str">
            <v xml:space="preserve">Total </v>
          </cell>
          <cell r="C50">
            <v>-1.8071500000000001E-2</v>
          </cell>
          <cell r="D50">
            <v>4.6950391102179308E-2</v>
          </cell>
          <cell r="F50">
            <v>2.3804799599999997</v>
          </cell>
          <cell r="G50">
            <v>10.3</v>
          </cell>
          <cell r="H50">
            <v>5.3818294</v>
          </cell>
          <cell r="I50">
            <v>8.835599999999999E-2</v>
          </cell>
          <cell r="J50">
            <v>7.7317772599999994</v>
          </cell>
          <cell r="K50">
            <v>0.56052520000000006</v>
          </cell>
          <cell r="M50">
            <v>7.919520040000001</v>
          </cell>
          <cell r="N50">
            <v>68.312513436967194</v>
          </cell>
        </row>
        <row r="51">
          <cell r="B51" t="str">
            <v>Prater Branch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2.0709333999999999</v>
          </cell>
          <cell r="G52">
            <v>12.870721999999999</v>
          </cell>
          <cell r="H52">
            <v>6.1445081199999994</v>
          </cell>
          <cell r="I52">
            <v>4.2294390399999999</v>
          </cell>
          <cell r="J52">
            <v>9.7390219800000022</v>
          </cell>
          <cell r="K52">
            <v>1.3975941999999999</v>
          </cell>
          <cell r="M52">
            <v>10.799788599999999</v>
          </cell>
          <cell r="N52">
            <v>93.157249445372315</v>
          </cell>
        </row>
        <row r="53">
          <cell r="B53" t="str">
            <v>HWM52</v>
          </cell>
          <cell r="F53">
            <v>6.8695879999999994</v>
          </cell>
          <cell r="G53">
            <v>0</v>
          </cell>
          <cell r="H53">
            <v>0</v>
          </cell>
          <cell r="I53">
            <v>3.4</v>
          </cell>
          <cell r="J53">
            <v>0</v>
          </cell>
          <cell r="K53">
            <v>0</v>
          </cell>
        </row>
        <row r="54">
          <cell r="B54" t="str">
            <v>Total Prater Branch</v>
          </cell>
          <cell r="C54">
            <v>0</v>
          </cell>
          <cell r="D54">
            <v>0</v>
          </cell>
          <cell r="F54">
            <v>8.9405213999999997</v>
          </cell>
          <cell r="G54">
            <v>12.870721999999999</v>
          </cell>
          <cell r="H54">
            <v>6.1445081199999994</v>
          </cell>
          <cell r="I54">
            <v>7.6294390399999994</v>
          </cell>
          <cell r="J54">
            <v>9.7390219800000022</v>
          </cell>
          <cell r="K54">
            <v>1.3975941999999999</v>
          </cell>
          <cell r="M54">
            <v>3.9302005999999992</v>
          </cell>
          <cell r="N54">
            <v>33.901281888476213</v>
          </cell>
        </row>
        <row r="56">
          <cell r="B56" t="str">
            <v>Total Trinity East</v>
          </cell>
          <cell r="C56" t="e">
            <v>#REF!</v>
          </cell>
          <cell r="D56" t="e">
            <v>#REF!</v>
          </cell>
          <cell r="F56">
            <v>49.004624510000006</v>
          </cell>
          <cell r="G56">
            <v>46.41719308599999</v>
          </cell>
          <cell r="H56">
            <v>50.943895440000006</v>
          </cell>
          <cell r="I56">
            <v>54.916533754000007</v>
          </cell>
          <cell r="J56">
            <v>64.251308260000002</v>
          </cell>
          <cell r="K56">
            <v>15.242602429999998</v>
          </cell>
        </row>
        <row r="57">
          <cell r="B57" t="str">
            <v>Miscellaneous</v>
          </cell>
          <cell r="F57">
            <v>0.34438581000000001</v>
          </cell>
          <cell r="G57">
            <v>3.0960000000000001</v>
          </cell>
          <cell r="H57">
            <v>3.1280000000000001</v>
          </cell>
          <cell r="I57">
            <v>3.16</v>
          </cell>
          <cell r="J57">
            <v>3.032</v>
          </cell>
          <cell r="K57">
            <v>3</v>
          </cell>
        </row>
        <row r="59">
          <cell r="B59" t="str">
            <v>Consolidated Trinity Capex</v>
          </cell>
          <cell r="C59" t="e">
            <v>#REF!</v>
          </cell>
          <cell r="D59" t="e">
            <v>#REF!</v>
          </cell>
          <cell r="F59">
            <v>55.891191650000003</v>
          </cell>
          <cell r="G59">
            <v>67.484265365999988</v>
          </cell>
          <cell r="H59">
            <v>66.127372739999998</v>
          </cell>
          <cell r="I59">
            <v>83.019768434000014</v>
          </cell>
          <cell r="J59">
            <v>81.878104840000006</v>
          </cell>
          <cell r="K59">
            <v>23.063831279999999</v>
          </cell>
          <cell r="M59">
            <v>11.593073715999985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F64">
            <v>4.0576073599999996</v>
          </cell>
          <cell r="G64">
            <v>2.5130197559999998</v>
          </cell>
        </row>
        <row r="65">
          <cell r="F65">
            <v>7.2598333301057822</v>
          </cell>
          <cell r="G65">
            <v>3.7238602841279693</v>
          </cell>
        </row>
      </sheetData>
      <sheetData sheetId="10" refreshError="1">
        <row r="2">
          <cell r="B2" t="str">
            <v>col 14</v>
          </cell>
          <cell r="J2" t="str">
            <v>Historical Financial Summary</v>
          </cell>
        </row>
        <row r="3">
          <cell r="B3" t="str">
            <v>Revenue Summary by Mine</v>
          </cell>
          <cell r="J3" t="str">
            <v>Private &amp; Confidential</v>
          </cell>
          <cell r="M3">
            <v>1000</v>
          </cell>
        </row>
        <row r="5">
          <cell r="B5" t="str">
            <v>Consolidated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Jun-07A</v>
          </cell>
          <cell r="D6" t="str">
            <v>Jun-07E</v>
          </cell>
          <cell r="F6">
            <v>2007</v>
          </cell>
          <cell r="G6">
            <v>2008</v>
          </cell>
          <cell r="H6">
            <v>2009</v>
          </cell>
          <cell r="I6">
            <v>2010</v>
          </cell>
          <cell r="J6">
            <v>2011</v>
          </cell>
          <cell r="K6">
            <v>2012</v>
          </cell>
        </row>
        <row r="7">
          <cell r="B7" t="str">
            <v>Trinity West</v>
          </cell>
          <cell r="C7" t="str">
            <v>FYE December 31,</v>
          </cell>
          <cell r="J7" t="str">
            <v xml:space="preserve">9 Months </v>
          </cell>
        </row>
        <row r="8">
          <cell r="B8" t="str">
            <v>Little Elk</v>
          </cell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F6</v>
          </cell>
          <cell r="C9">
            <v>10.506836491006579</v>
          </cell>
          <cell r="D9">
            <v>10.017558812434196</v>
          </cell>
          <cell r="F9">
            <v>128.23958020702349</v>
          </cell>
          <cell r="G9">
            <v>118.02155653035241</v>
          </cell>
          <cell r="H9">
            <v>129.25720812288608</v>
          </cell>
          <cell r="I9">
            <v>136.39601385437655</v>
          </cell>
          <cell r="J9">
            <v>138.09314741035485</v>
          </cell>
          <cell r="K9">
            <v>139.96618475642293</v>
          </cell>
          <cell r="M9">
            <v>-10.218023676671081</v>
          </cell>
          <cell r="N9">
            <v>-6.9466261122180963</v>
          </cell>
        </row>
        <row r="10">
          <cell r="B10" t="str">
            <v>F8</v>
          </cell>
          <cell r="C10">
            <v>5.5550194651535794</v>
          </cell>
          <cell r="D10">
            <v>7.0833576090448149</v>
          </cell>
          <cell r="F10">
            <v>38.449286036472564</v>
          </cell>
          <cell r="G10">
            <v>54.907345932866036</v>
          </cell>
          <cell r="H10">
            <v>67.647322362049309</v>
          </cell>
          <cell r="I10">
            <v>69.376720087086596</v>
          </cell>
          <cell r="J10">
            <v>82.106456618245204</v>
          </cell>
          <cell r="K10">
            <v>81.902338640325382</v>
          </cell>
          <cell r="M10">
            <v>16.458059896393472</v>
          </cell>
          <cell r="N10">
            <v>11.188855325688886</v>
          </cell>
        </row>
        <row r="11">
          <cell r="B11" t="str">
            <v>Rail Rebates / Other Income</v>
          </cell>
          <cell r="C11">
            <v>0.58895093999998949</v>
          </cell>
          <cell r="D11">
            <v>1.5863811499999656</v>
          </cell>
          <cell r="F11">
            <v>2.0746096780948808</v>
          </cell>
          <cell r="G11">
            <v>2.1691617093314148</v>
          </cell>
          <cell r="H11">
            <v>0.23996418257370442</v>
          </cell>
          <cell r="I11">
            <v>0.14847945333333334</v>
          </cell>
          <cell r="J11">
            <v>0.14847945333333334</v>
          </cell>
          <cell r="K11">
            <v>0.14847945333333334</v>
          </cell>
        </row>
        <row r="12">
          <cell r="B12" t="str">
            <v>Total Trinity West</v>
          </cell>
          <cell r="C12">
            <v>16.061855956160159</v>
          </cell>
          <cell r="D12">
            <v>17.10091642147901</v>
          </cell>
          <cell r="F12">
            <v>168.76347592159092</v>
          </cell>
          <cell r="G12">
            <v>175.09806417254984</v>
          </cell>
          <cell r="H12">
            <v>197.14449466750909</v>
          </cell>
          <cell r="I12">
            <v>205.92121339479647</v>
          </cell>
          <cell r="J12">
            <v>220.34808348193337</v>
          </cell>
          <cell r="K12">
            <v>222.01700285008164</v>
          </cell>
          <cell r="M12">
            <v>6.334588250958916</v>
          </cell>
          <cell r="N12">
            <v>4.3065095116903453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Trinity East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Levisa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F2</v>
          </cell>
          <cell r="C16">
            <v>0</v>
          </cell>
          <cell r="D16">
            <v>0</v>
          </cell>
          <cell r="F16">
            <v>12.330076687917536</v>
          </cell>
          <cell r="G16">
            <v>11.710703457674061</v>
          </cell>
          <cell r="H16">
            <v>15.252715447324364</v>
          </cell>
          <cell r="I16">
            <v>15.512917108581631</v>
          </cell>
          <cell r="J16">
            <v>15.445720066650894</v>
          </cell>
          <cell r="K16">
            <v>15.407321756976186</v>
          </cell>
          <cell r="M16">
            <v>-0.61937323024347535</v>
          </cell>
          <cell r="N16">
            <v>-0.42107499361558748</v>
          </cell>
        </row>
        <row r="17">
          <cell r="B17" t="str">
            <v>HWM45</v>
          </cell>
          <cell r="C17">
            <v>1.5288115999999998</v>
          </cell>
          <cell r="D17">
            <v>0.99401856000000022</v>
          </cell>
          <cell r="F17">
            <v>4.4177811809423577</v>
          </cell>
          <cell r="G17">
            <v>14.142401479921077</v>
          </cell>
          <cell r="H17">
            <v>18.419903321324359</v>
          </cell>
          <cell r="I17">
            <v>18.73413520094994</v>
          </cell>
          <cell r="J17">
            <v>18.652984862827012</v>
          </cell>
          <cell r="K17">
            <v>6.2717618463576219</v>
          </cell>
          <cell r="M17">
            <v>9.7246202989787189</v>
          </cell>
          <cell r="N17">
            <v>6.611190523518129</v>
          </cell>
        </row>
        <row r="18">
          <cell r="B18" t="str">
            <v>HWM119</v>
          </cell>
          <cell r="C18">
            <v>-0.97436101437627642</v>
          </cell>
          <cell r="D18">
            <v>-1.2219163132639912</v>
          </cell>
          <cell r="F18">
            <v>5.6434096026340752</v>
          </cell>
          <cell r="G18">
            <v>6.6853605812572967</v>
          </cell>
          <cell r="H18">
            <v>8.7074105306505185</v>
          </cell>
          <cell r="I18">
            <v>8.85595343720043</v>
          </cell>
          <cell r="J18">
            <v>8.8175922527571124</v>
          </cell>
          <cell r="K18">
            <v>2.9647715405479169</v>
          </cell>
          <cell r="M18">
            <v>1.0419509786232215</v>
          </cell>
          <cell r="N18">
            <v>0.70836045254823143</v>
          </cell>
        </row>
        <row r="19">
          <cell r="B19" t="str">
            <v>HWM129</v>
          </cell>
          <cell r="C19">
            <v>0</v>
          </cell>
          <cell r="D19">
            <v>1.421808723967136</v>
          </cell>
          <cell r="F19">
            <v>5.5035690106182367</v>
          </cell>
          <cell r="G19">
            <v>5.0396962708475499</v>
          </cell>
          <cell r="H19">
            <v>6.5639996297410201</v>
          </cell>
          <cell r="I19">
            <v>6.6759773044081436</v>
          </cell>
          <cell r="J19">
            <v>6.6470590858865739</v>
          </cell>
          <cell r="K19">
            <v>2.0402134114491881</v>
          </cell>
          <cell r="M19">
            <v>-0.46387273977068677</v>
          </cell>
          <cell r="N19">
            <v>-0.31535946566596812</v>
          </cell>
        </row>
        <row r="20">
          <cell r="B20" t="str">
            <v>DM1</v>
          </cell>
          <cell r="C20">
            <v>1.0057962532059662E-2</v>
          </cell>
          <cell r="D20">
            <v>1.0806477360035018</v>
          </cell>
          <cell r="F20">
            <v>9.7423800617146519</v>
          </cell>
          <cell r="G20">
            <v>3.656817379988260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-6.0855626817263913</v>
          </cell>
          <cell r="N20">
            <v>-4.1372118493850447</v>
          </cell>
        </row>
        <row r="21">
          <cell r="B21" t="str">
            <v>DM2</v>
          </cell>
          <cell r="C21">
            <v>3.2569709002322457E-2</v>
          </cell>
          <cell r="D21">
            <v>0.66927628294507735</v>
          </cell>
          <cell r="F21">
            <v>1.0991542354450674</v>
          </cell>
          <cell r="G21">
            <v>2.4212212336497743</v>
          </cell>
          <cell r="H21">
            <v>4.021712080837478</v>
          </cell>
          <cell r="I21">
            <v>4.0903199407392972</v>
          </cell>
          <cell r="J21">
            <v>4.0726019706989662</v>
          </cell>
          <cell r="K21">
            <v>4.0624774163902044</v>
          </cell>
          <cell r="M21">
            <v>1.3220669982047069</v>
          </cell>
          <cell r="N21">
            <v>0.89879466151546705</v>
          </cell>
        </row>
        <row r="22">
          <cell r="B22" t="str">
            <v>DM3</v>
          </cell>
          <cell r="C22">
            <v>-2.3491243456507127</v>
          </cell>
          <cell r="D22">
            <v>-1.1813170941901112</v>
          </cell>
          <cell r="F22">
            <v>0</v>
          </cell>
          <cell r="G22">
            <v>7.4772592371498439</v>
          </cell>
          <cell r="H22">
            <v>7.8897458392104776</v>
          </cell>
          <cell r="I22">
            <v>0</v>
          </cell>
          <cell r="J22">
            <v>0</v>
          </cell>
          <cell r="K22">
            <v>0</v>
          </cell>
          <cell r="M22">
            <v>7.4772592371498439</v>
          </cell>
          <cell r="N22">
            <v>5.0833435024424523</v>
          </cell>
        </row>
        <row r="23">
          <cell r="B23" t="str">
            <v>DM4</v>
          </cell>
          <cell r="C23">
            <v>-0.28136595572044987</v>
          </cell>
          <cell r="D23">
            <v>-3.9367383577571087E-2</v>
          </cell>
          <cell r="F23">
            <v>8.6889676000307681</v>
          </cell>
          <cell r="G23">
            <v>10.159087183706948</v>
          </cell>
          <cell r="H23">
            <v>12.075260069000841</v>
          </cell>
          <cell r="I23">
            <v>12.281256354771628</v>
          </cell>
          <cell r="J23">
            <v>12.228057843333879</v>
          </cell>
          <cell r="K23">
            <v>12.197658693940882</v>
          </cell>
          <cell r="M23">
            <v>1.4701195836761798</v>
          </cell>
          <cell r="N23">
            <v>0.99944680216039838</v>
          </cell>
        </row>
        <row r="24">
          <cell r="B24" t="str">
            <v>DM12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3.8667567961669294</v>
          </cell>
          <cell r="I24">
            <v>15.957297546587878</v>
          </cell>
          <cell r="J24">
            <v>15.888175589393498</v>
          </cell>
          <cell r="K24">
            <v>15.803194955311172</v>
          </cell>
          <cell r="M24">
            <v>0</v>
          </cell>
          <cell r="N24">
            <v>0</v>
          </cell>
        </row>
        <row r="25">
          <cell r="B25" t="str">
            <v>DM16</v>
          </cell>
          <cell r="F25">
            <v>0</v>
          </cell>
          <cell r="G25">
            <v>7.1451717015645029</v>
          </cell>
          <cell r="H25">
            <v>15.689642191909174</v>
          </cell>
          <cell r="I25">
            <v>15.957297546587878</v>
          </cell>
          <cell r="J25">
            <v>11.843494264604661</v>
          </cell>
          <cell r="K25">
            <v>0</v>
          </cell>
        </row>
        <row r="26">
          <cell r="B26" t="str">
            <v>Rail Rebates / Other Income</v>
          </cell>
          <cell r="C26">
            <v>-1.9233541695325285</v>
          </cell>
          <cell r="D26">
            <v>-0.9902244929763897</v>
          </cell>
          <cell r="F26">
            <v>2.4101900148448907</v>
          </cell>
          <cell r="G26">
            <v>2.5627936642194213</v>
          </cell>
          <cell r="H26">
            <v>2.6260030226321249</v>
          </cell>
          <cell r="I26">
            <v>2.6636790226811913</v>
          </cell>
          <cell r="J26">
            <v>2.6246710350154365</v>
          </cell>
          <cell r="K26">
            <v>0.51272714818913911</v>
          </cell>
          <cell r="M26">
            <v>0.15260364937453064</v>
          </cell>
          <cell r="N26">
            <v>0.10374613810938554</v>
          </cell>
        </row>
        <row r="27">
          <cell r="B27" t="str">
            <v>Total Levisa</v>
          </cell>
          <cell r="C27">
            <v>-5.4855778137455857</v>
          </cell>
          <cell r="D27">
            <v>-0.26109254109234803</v>
          </cell>
          <cell r="F27">
            <v>49.835528394147595</v>
          </cell>
          <cell r="G27">
            <v>71.00051218997875</v>
          </cell>
          <cell r="H27">
            <v>95.113148928797273</v>
          </cell>
          <cell r="I27">
            <v>100.72883346250802</v>
          </cell>
          <cell r="J27">
            <v>96.22035697116803</v>
          </cell>
          <cell r="K27">
            <v>59.260126769162312</v>
          </cell>
          <cell r="M27">
            <v>21.164983795831155</v>
          </cell>
          <cell r="N27">
            <v>14.388812724760957</v>
          </cell>
        </row>
        <row r="28">
          <cell r="B28" t="str">
            <v>North Springs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F4</v>
          </cell>
          <cell r="C29">
            <v>0.94298386000000001</v>
          </cell>
          <cell r="D29">
            <v>8.4606809999999991E-2</v>
          </cell>
          <cell r="F29">
            <v>63.45771716037499</v>
          </cell>
          <cell r="G29">
            <v>61.167302020079489</v>
          </cell>
          <cell r="H29">
            <v>65.75300612359888</v>
          </cell>
          <cell r="I29">
            <v>71.351644956712761</v>
          </cell>
          <cell r="J29">
            <v>75.729081839064406</v>
          </cell>
          <cell r="K29">
            <v>75.540818117898311</v>
          </cell>
          <cell r="M29">
            <v>-2.2904151402955009</v>
          </cell>
          <cell r="N29">
            <v>-1.5571169264093854</v>
          </cell>
        </row>
        <row r="30">
          <cell r="B30" t="str">
            <v>DM6</v>
          </cell>
          <cell r="C30">
            <v>0.94298386000000001</v>
          </cell>
          <cell r="D30">
            <v>8.4606809999999991E-2</v>
          </cell>
          <cell r="F30">
            <v>0</v>
          </cell>
          <cell r="G30">
            <v>7.1861620329545444</v>
          </cell>
          <cell r="H30">
            <v>11.408928409090906</v>
          </cell>
          <cell r="I30">
            <v>11.447890909090907</v>
          </cell>
          <cell r="J30">
            <v>11.398302272727271</v>
          </cell>
          <cell r="K30">
            <v>11.36996590909091</v>
          </cell>
          <cell r="M30">
            <v>7.1861620329545444</v>
          </cell>
          <cell r="N30">
            <v>4.8854438396658297</v>
          </cell>
        </row>
        <row r="31">
          <cell r="B31" t="str">
            <v>DM7</v>
          </cell>
          <cell r="C31">
            <v>0</v>
          </cell>
          <cell r="D31">
            <v>0</v>
          </cell>
          <cell r="F31">
            <v>0</v>
          </cell>
          <cell r="G31">
            <v>2.6367820712121213</v>
          </cell>
          <cell r="H31">
            <v>11.408928409090906</v>
          </cell>
          <cell r="I31">
            <v>11.447890909090907</v>
          </cell>
          <cell r="J31">
            <v>11.398302272727271</v>
          </cell>
          <cell r="K31">
            <v>11.36996590909091</v>
          </cell>
          <cell r="M31">
            <v>2.6367820712121213</v>
          </cell>
          <cell r="N31">
            <v>1.7925911866822009</v>
          </cell>
        </row>
        <row r="32">
          <cell r="B32" t="str">
            <v>DM8</v>
          </cell>
          <cell r="C32">
            <v>10.608800055131073</v>
          </cell>
          <cell r="D32">
            <v>14.293051418937054</v>
          </cell>
          <cell r="F32">
            <v>0</v>
          </cell>
          <cell r="G32">
            <v>5.3565207280303033</v>
          </cell>
          <cell r="H32">
            <v>11.408928409090906</v>
          </cell>
          <cell r="I32">
            <v>11.447890909090907</v>
          </cell>
          <cell r="J32">
            <v>11.398302272727271</v>
          </cell>
          <cell r="K32">
            <v>11.36996590909091</v>
          </cell>
          <cell r="M32">
            <v>5.3565207280303033</v>
          </cell>
          <cell r="N32">
            <v>3.6415796182706948</v>
          </cell>
        </row>
        <row r="33">
          <cell r="B33" t="str">
            <v>DM9</v>
          </cell>
          <cell r="C33">
            <v>-3.5359149999999999E-2</v>
          </cell>
          <cell r="D33">
            <v>0</v>
          </cell>
          <cell r="F33">
            <v>0</v>
          </cell>
          <cell r="G33">
            <v>0</v>
          </cell>
          <cell r="H33">
            <v>2.806185511363636</v>
          </cell>
          <cell r="I33">
            <v>11.447890909090907</v>
          </cell>
          <cell r="J33">
            <v>11.398302272727271</v>
          </cell>
          <cell r="K33">
            <v>11.36996590909091</v>
          </cell>
          <cell r="M33">
            <v>0</v>
          </cell>
          <cell r="N33">
            <v>0</v>
          </cell>
        </row>
        <row r="34">
          <cell r="B34" t="str">
            <v>DM10</v>
          </cell>
          <cell r="F34">
            <v>0</v>
          </cell>
          <cell r="G34">
            <v>0</v>
          </cell>
          <cell r="H34">
            <v>5.7142048295454542</v>
          </cell>
          <cell r="I34">
            <v>11.447890909090907</v>
          </cell>
          <cell r="J34">
            <v>11.398302272727271</v>
          </cell>
          <cell r="K34">
            <v>11.36996590909091</v>
          </cell>
        </row>
        <row r="35">
          <cell r="B35" t="str">
            <v>Rail Rebates / Other Income</v>
          </cell>
          <cell r="C35">
            <v>0</v>
          </cell>
          <cell r="D35">
            <v>0</v>
          </cell>
          <cell r="F35">
            <v>0.2018836445762712</v>
          </cell>
          <cell r="G35">
            <v>0.7229322254375965</v>
          </cell>
          <cell r="H35">
            <v>0.9230256752003082</v>
          </cell>
          <cell r="I35">
            <v>1.0216143578736518</v>
          </cell>
          <cell r="J35">
            <v>1.0174496894298923</v>
          </cell>
          <cell r="K35">
            <v>1.0150698788906012</v>
          </cell>
          <cell r="M35">
            <v>0.52104858086132533</v>
          </cell>
          <cell r="N35">
            <v>0.3542299168682948</v>
          </cell>
        </row>
        <row r="36">
          <cell r="B36" t="str">
            <v>Total North Springs</v>
          </cell>
          <cell r="C36">
            <v>12.459408625131074</v>
          </cell>
          <cell r="D36">
            <v>14.462265038937055</v>
          </cell>
          <cell r="F36">
            <v>63.65960080495126</v>
          </cell>
          <cell r="G36">
            <v>77.069699077714063</v>
          </cell>
          <cell r="H36">
            <v>109.42320736698099</v>
          </cell>
          <cell r="I36">
            <v>129.61271386004094</v>
          </cell>
          <cell r="J36">
            <v>133.73804289213069</v>
          </cell>
          <cell r="K36">
            <v>133.40571754224348</v>
          </cell>
          <cell r="M36">
            <v>13.410098272762802</v>
          </cell>
          <cell r="N36">
            <v>9.1167276350776394</v>
          </cell>
        </row>
        <row r="37">
          <cell r="B37" t="str">
            <v>Deep Water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F5</v>
          </cell>
          <cell r="C38">
            <v>0</v>
          </cell>
          <cell r="D38">
            <v>-8.9999999999999998E-4</v>
          </cell>
          <cell r="F38">
            <v>32.122395802357261</v>
          </cell>
          <cell r="G38">
            <v>65.432255664838877</v>
          </cell>
          <cell r="H38">
            <v>66.698111690603</v>
          </cell>
          <cell r="I38">
            <v>67.34547457732566</v>
          </cell>
          <cell r="J38">
            <v>80.560529066666689</v>
          </cell>
          <cell r="K38">
            <v>81.694928000000004</v>
          </cell>
          <cell r="M38">
            <v>33.309859862481616</v>
          </cell>
          <cell r="N38">
            <v>22.645391089015853</v>
          </cell>
          <cell r="P38">
            <v>16.794528771772033</v>
          </cell>
          <cell r="Q38">
            <v>13.17678762276724</v>
          </cell>
        </row>
        <row r="39">
          <cell r="B39" t="str">
            <v>DM5</v>
          </cell>
          <cell r="C39">
            <v>3.0085450000000003E-2</v>
          </cell>
          <cell r="D39">
            <v>0.17179819457627116</v>
          </cell>
          <cell r="F39">
            <v>13.335481790133954</v>
          </cell>
          <cell r="G39">
            <v>20.980446556614741</v>
          </cell>
          <cell r="H39">
            <v>22.631882687747034</v>
          </cell>
          <cell r="I39">
            <v>23.116842252964428</v>
          </cell>
          <cell r="J39">
            <v>23.523452806324112</v>
          </cell>
          <cell r="K39">
            <v>23.464973122529646</v>
          </cell>
          <cell r="M39">
            <v>7.6449647664807863</v>
          </cell>
          <cell r="N39">
            <v>5.197356509857328</v>
          </cell>
        </row>
        <row r="40">
          <cell r="B40" t="str">
            <v>DM11</v>
          </cell>
          <cell r="C40">
            <v>10.588303375131074</v>
          </cell>
          <cell r="D40">
            <v>14.461867713513326</v>
          </cell>
          <cell r="F40">
            <v>0</v>
          </cell>
          <cell r="G40">
            <v>14.053124374999999</v>
          </cell>
          <cell r="H40">
            <v>29.380071000000001</v>
          </cell>
          <cell r="I40">
            <v>30.222432000000001</v>
          </cell>
          <cell r="J40">
            <v>30.091518000000001</v>
          </cell>
          <cell r="K40">
            <v>30.016710000000003</v>
          </cell>
          <cell r="M40">
            <v>14.053124374999999</v>
          </cell>
          <cell r="N40">
            <v>9.5538828085224914</v>
          </cell>
        </row>
        <row r="41">
          <cell r="B41" t="str">
            <v>DM15</v>
          </cell>
          <cell r="C41">
            <v>0</v>
          </cell>
          <cell r="D41">
            <v>0</v>
          </cell>
          <cell r="F41">
            <v>0.25332118749999999</v>
          </cell>
          <cell r="G41">
            <v>13.666995572996592</v>
          </cell>
          <cell r="H41">
            <v>14.4942855</v>
          </cell>
          <cell r="I41">
            <v>15.111216000000001</v>
          </cell>
          <cell r="J41">
            <v>15.045759</v>
          </cell>
          <cell r="K41">
            <v>15.008355000000002</v>
          </cell>
          <cell r="M41">
            <v>13.413674385496593</v>
          </cell>
          <cell r="N41">
            <v>9.1191588212720411</v>
          </cell>
        </row>
        <row r="42">
          <cell r="B42" t="str">
            <v>North Deep Water</v>
          </cell>
          <cell r="F42">
            <v>0</v>
          </cell>
          <cell r="G42">
            <v>0</v>
          </cell>
          <cell r="H42">
            <v>24.438264580369847</v>
          </cell>
          <cell r="I42">
            <v>73.481143314366989</v>
          </cell>
          <cell r="J42">
            <v>121.55616998577524</v>
          </cell>
          <cell r="K42">
            <v>145.63149004267424</v>
          </cell>
        </row>
        <row r="43">
          <cell r="B43" t="str">
            <v>Rail Rebates / Other Income</v>
          </cell>
          <cell r="C43" t="str">
            <v>--</v>
          </cell>
          <cell r="D43">
            <v>71.852456054247128</v>
          </cell>
          <cell r="F43">
            <v>0.65668979257923432</v>
          </cell>
          <cell r="G43">
            <v>1.3554794435456006</v>
          </cell>
          <cell r="H43">
            <v>1.678589762640909</v>
          </cell>
          <cell r="I43">
            <v>2.0651177833014667</v>
          </cell>
          <cell r="J43">
            <v>2.4325648650496619</v>
          </cell>
          <cell r="K43">
            <v>2.6161203301738079</v>
          </cell>
          <cell r="M43">
            <v>0.69878965096636625</v>
          </cell>
          <cell r="N43">
            <v>0.4750654911314694</v>
          </cell>
        </row>
        <row r="44">
          <cell r="B44" t="str">
            <v>Total Deep Water</v>
          </cell>
          <cell r="C44">
            <v>10.618388825131074</v>
          </cell>
          <cell r="D44">
            <v>14.632765908089597</v>
          </cell>
          <cell r="F44">
            <v>46.36788857257045</v>
          </cell>
          <cell r="G44">
            <v>115.48830161299581</v>
          </cell>
          <cell r="H44">
            <v>159.3212052213608</v>
          </cell>
          <cell r="I44">
            <v>211.34222592795857</v>
          </cell>
          <cell r="J44">
            <v>273.20999372381567</v>
          </cell>
          <cell r="K44">
            <v>298.43257649537776</v>
          </cell>
          <cell r="M44">
            <v>69.120413040425362</v>
          </cell>
          <cell r="N44">
            <v>46.990854719799188</v>
          </cell>
        </row>
        <row r="45">
          <cell r="B45" t="str">
            <v>Falco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F7</v>
          </cell>
          <cell r="C46">
            <v>-1.8071500000000001E-2</v>
          </cell>
          <cell r="D46">
            <v>0</v>
          </cell>
          <cell r="F46">
            <v>15.545284322092888</v>
          </cell>
          <cell r="G46">
            <v>16.093202949322166</v>
          </cell>
          <cell r="H46">
            <v>16.055151548509119</v>
          </cell>
          <cell r="I46">
            <v>19.344034482585968</v>
          </cell>
          <cell r="J46">
            <v>19.260242254010407</v>
          </cell>
          <cell r="K46">
            <v>19.212360980538662</v>
          </cell>
          <cell r="M46">
            <v>0.54791862722927753</v>
          </cell>
          <cell r="N46">
            <v>0.37249726206561368</v>
          </cell>
        </row>
        <row r="47">
          <cell r="B47" t="str">
            <v>HWM45</v>
          </cell>
          <cell r="C47">
            <v>0</v>
          </cell>
          <cell r="D47">
            <v>4.6950391102179308E-2</v>
          </cell>
          <cell r="F47">
            <v>10.111587688502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-10.1115876885025</v>
          </cell>
          <cell r="N47">
            <v>-6.8742666190237651</v>
          </cell>
        </row>
        <row r="48">
          <cell r="B48" t="str">
            <v>HWM49</v>
          </cell>
          <cell r="F48">
            <v>22.679076712175338</v>
          </cell>
          <cell r="G48">
            <v>29.736811661355738</v>
          </cell>
          <cell r="H48">
            <v>31.667688446945327</v>
          </cell>
          <cell r="I48">
            <v>32.581291436238004</v>
          </cell>
          <cell r="J48">
            <v>39.662994923022829</v>
          </cell>
          <cell r="K48">
            <v>39.564392076725703</v>
          </cell>
        </row>
        <row r="49">
          <cell r="B49" t="str">
            <v>Rail Rebates / Other Income</v>
          </cell>
          <cell r="C49">
            <v>0</v>
          </cell>
          <cell r="D49">
            <v>0</v>
          </cell>
          <cell r="F49">
            <v>4.3290200000000003E-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-4.3290200000000003E-3</v>
          </cell>
          <cell r="N49">
            <v>-2.9430430310092544E-3</v>
          </cell>
        </row>
        <row r="50">
          <cell r="B50" t="str">
            <v>Total Falcon</v>
          </cell>
          <cell r="C50">
            <v>-1.8071500000000001E-2</v>
          </cell>
          <cell r="D50">
            <v>4.6950391102179308E-2</v>
          </cell>
          <cell r="F50">
            <v>48.340277742770724</v>
          </cell>
          <cell r="G50">
            <v>45.830014610677907</v>
          </cell>
          <cell r="H50">
            <v>47.72283999545445</v>
          </cell>
          <cell r="I50">
            <v>51.925325918823972</v>
          </cell>
          <cell r="J50">
            <v>58.923237177033236</v>
          </cell>
          <cell r="K50">
            <v>58.776753057264365</v>
          </cell>
          <cell r="M50">
            <v>-2.5102631320928168</v>
          </cell>
          <cell r="N50">
            <v>-1.706578490490972</v>
          </cell>
        </row>
        <row r="51">
          <cell r="B51" t="str">
            <v>Prater Branch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F9</v>
          </cell>
          <cell r="C52">
            <v>0</v>
          </cell>
          <cell r="D52">
            <v>0</v>
          </cell>
          <cell r="F52">
            <v>54.916641918411528</v>
          </cell>
          <cell r="G52">
            <v>78.681583921494848</v>
          </cell>
          <cell r="H52">
            <v>103.2374873218974</v>
          </cell>
          <cell r="I52">
            <v>95.658994059043934</v>
          </cell>
          <cell r="J52">
            <v>97.191592419435096</v>
          </cell>
          <cell r="K52">
            <v>98.73972156059439</v>
          </cell>
          <cell r="M52">
            <v>23.76494200308332</v>
          </cell>
          <cell r="N52">
            <v>16.156369558124815</v>
          </cell>
        </row>
        <row r="53">
          <cell r="B53" t="str">
            <v>HWM52</v>
          </cell>
          <cell r="C53">
            <v>96</v>
          </cell>
          <cell r="F53">
            <v>7.0603791517003298</v>
          </cell>
          <cell r="G53">
            <v>22.872467690769653</v>
          </cell>
          <cell r="H53">
            <v>24.620962479927574</v>
          </cell>
          <cell r="I53">
            <v>25.250395176067851</v>
          </cell>
          <cell r="J53">
            <v>31.717983243375588</v>
          </cell>
          <cell r="K53">
            <v>31.639131824498335</v>
          </cell>
        </row>
        <row r="54">
          <cell r="B54" t="str">
            <v>Rail Rebates / Other Income</v>
          </cell>
          <cell r="C54">
            <v>-0.23558548671873189</v>
          </cell>
          <cell r="D54">
            <v>-0.5187222363612275</v>
          </cell>
          <cell r="F54">
            <v>3.5206900000000017E-3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-3.5206900000000017E-3</v>
          </cell>
          <cell r="N54">
            <v>-2.3935075765055317E-3</v>
          </cell>
        </row>
        <row r="55">
          <cell r="B55" t="str">
            <v>Total Prater Branch</v>
          </cell>
          <cell r="C55">
            <v>-0.23558548671873189</v>
          </cell>
          <cell r="D55">
            <v>-0.5187222363612275</v>
          </cell>
          <cell r="F55">
            <v>61.980541760111862</v>
          </cell>
          <cell r="G55">
            <v>101.5540516122645</v>
          </cell>
          <cell r="H55">
            <v>127.85844980182497</v>
          </cell>
          <cell r="I55">
            <v>120.90938923511179</v>
          </cell>
          <cell r="J55">
            <v>128.90957566281068</v>
          </cell>
          <cell r="K55">
            <v>130.37885338509273</v>
          </cell>
          <cell r="M55">
            <v>39.57350985215264</v>
          </cell>
          <cell r="N55">
            <v>26.90367389916284</v>
          </cell>
        </row>
        <row r="56">
          <cell r="K56" t="str">
            <v>Q4</v>
          </cell>
        </row>
        <row r="57">
          <cell r="B57" t="str">
            <v>Total Trinity East</v>
          </cell>
          <cell r="C57" t="e">
            <v>#REF!</v>
          </cell>
          <cell r="D57" t="e">
            <v>#REF!</v>
          </cell>
          <cell r="F57">
            <v>270.18383727455188</v>
          </cell>
          <cell r="G57">
            <v>410.94257910363103</v>
          </cell>
          <cell r="H57">
            <v>539.43885131441857</v>
          </cell>
          <cell r="I57">
            <v>614.51848840444336</v>
          </cell>
          <cell r="J57">
            <v>691.00120642695833</v>
          </cell>
          <cell r="K57">
            <v>680.25402724914056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Consolidated Trinity Revenues</v>
          </cell>
          <cell r="C59" t="e">
            <v>#REF!</v>
          </cell>
          <cell r="D59" t="e">
            <v>#REF!</v>
          </cell>
          <cell r="F59">
            <v>438.94731319614277</v>
          </cell>
          <cell r="G59">
            <v>586.04064327618084</v>
          </cell>
          <cell r="H59">
            <v>736.58334598192766</v>
          </cell>
          <cell r="I59">
            <v>820.43970179923986</v>
          </cell>
          <cell r="J59">
            <v>911.34928990889171</v>
          </cell>
          <cell r="K59">
            <v>902.27103009922223</v>
          </cell>
          <cell r="M59">
            <v>147.09333008003807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Plant Reclamation</v>
          </cell>
          <cell r="F64">
            <v>35.7313785342456</v>
          </cell>
          <cell r="G64">
            <v>98.025313962524649</v>
          </cell>
        </row>
        <row r="65">
          <cell r="B65" t="str">
            <v>Banner - Levisa</v>
          </cell>
          <cell r="F65">
            <v>8.14024313625975</v>
          </cell>
          <cell r="G65">
            <v>16.726709160396695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11" refreshError="1">
        <row r="2">
          <cell r="B2" t="str">
            <v xml:space="preserve">Project Trident </v>
          </cell>
          <cell r="M2" t="str">
            <v>Executive Summary Output</v>
          </cell>
        </row>
        <row r="3">
          <cell r="B3" t="str">
            <v>($ and tons in thousands)</v>
          </cell>
          <cell r="C3" t="str">
            <v>Committed Tons</v>
          </cell>
          <cell r="I3" t="str">
            <v>Average Price Per Ton</v>
          </cell>
          <cell r="M3" t="str">
            <v>Private &amp; Confidential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Production by Complex (2007E)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Little Elk</v>
          </cell>
          <cell r="C7">
            <v>3727.941089423095</v>
          </cell>
          <cell r="D7">
            <v>41.244588592803517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Prater Branch (1)</v>
          </cell>
          <cell r="C8">
            <v>1402.755825069918</v>
          </cell>
          <cell r="D8">
            <v>15.519581858553657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Falcon</v>
          </cell>
          <cell r="C9">
            <v>1059.0902094987432</v>
          </cell>
          <cell r="D9">
            <v>11.71739008896237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North Springs</v>
          </cell>
          <cell r="C10">
            <v>1048.3651503525425</v>
          </cell>
          <cell r="D10">
            <v>11.59873192309875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1">
          <cell r="B11" t="str">
            <v>Levisa Fork</v>
          </cell>
          <cell r="C11">
            <v>1027.8472375897827</v>
          </cell>
          <cell r="D11">
            <v>11.371729175366493</v>
          </cell>
        </row>
        <row r="12">
          <cell r="B12" t="str">
            <v>Deep Water</v>
          </cell>
          <cell r="C12">
            <v>772.61916899890628</v>
          </cell>
          <cell r="D12">
            <v>8.5479783612151969</v>
          </cell>
        </row>
        <row r="13">
          <cell r="B13" t="str">
            <v>Metallurgical A</v>
          </cell>
          <cell r="C13">
            <v>9038.6186809329884</v>
          </cell>
          <cell r="D13">
            <v>100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Revenues by Complex (2007E)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2">
          <cell r="B32" t="str">
            <v>Little Elk</v>
          </cell>
          <cell r="C32">
            <v>168763.47592159096</v>
          </cell>
        </row>
        <row r="33">
          <cell r="B33" t="str">
            <v>Prater Branch (1)</v>
          </cell>
          <cell r="C33">
            <v>61980.541760111846</v>
          </cell>
        </row>
        <row r="34">
          <cell r="B34" t="str">
            <v>Falcon</v>
          </cell>
          <cell r="C34">
            <v>48340.277742770719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</row>
        <row r="37">
          <cell r="B37" t="str">
            <v>Deep Water</v>
          </cell>
          <cell r="C37">
            <v>46367.888572570439</v>
          </cell>
        </row>
        <row r="38">
          <cell r="C38">
            <v>438947.31319614284</v>
          </cell>
        </row>
      </sheetData>
      <sheetData sheetId="12" refreshError="1"/>
      <sheetData sheetId="13" refreshError="1">
        <row r="2">
          <cell r="B2" t="str">
            <v xml:space="preserve">Project Trident </v>
          </cell>
          <cell r="J2" t="str">
            <v>Mining Operations – Production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4">
          <cell r="B4" t="str">
            <v>($ in millions)</v>
          </cell>
        </row>
        <row r="5">
          <cell r="B5" t="str">
            <v>Little Elk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  <cell r="K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K9">
            <v>2779.7307269874473</v>
          </cell>
          <cell r="M9">
            <v>-56.554280846862184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  <cell r="K10">
            <v>1443.213015688553</v>
          </cell>
          <cell r="M10">
            <v>369.97770341993032</v>
          </cell>
        </row>
        <row r="11">
          <cell r="B11" t="str">
            <v>Total Trinity West</v>
          </cell>
          <cell r="C11">
            <v>16.061855956160159</v>
          </cell>
          <cell r="D11">
            <v>17.10091642147901</v>
          </cell>
          <cell r="F11">
            <v>3727.941089423095</v>
          </cell>
          <cell r="G11">
            <v>4041.3645119961629</v>
          </cell>
          <cell r="H11">
            <v>4237.4148894577556</v>
          </cell>
          <cell r="I11">
            <v>4251.8860362395117</v>
          </cell>
          <cell r="J11">
            <v>4233.4682130627316</v>
          </cell>
          <cell r="K11">
            <v>4222.9437426760005</v>
          </cell>
          <cell r="M11">
            <v>313.42342257306791</v>
          </cell>
        </row>
        <row r="12">
          <cell r="B12" t="str">
            <v>Levisa Fork</v>
          </cell>
        </row>
        <row r="13">
          <cell r="B13" t="str">
            <v>Trinity East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268.9396363636364</v>
          </cell>
          <cell r="M15">
            <v>6.190819372727389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109.47557122022364</v>
          </cell>
          <cell r="M16">
            <v>237.64535678172098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1.751017639077347</v>
          </cell>
          <cell r="M17">
            <v>23.62442480325646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K18">
            <v>35.612565352632998</v>
          </cell>
          <cell r="M18">
            <v>-9.1876308320493081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0</v>
          </cell>
          <cell r="M19">
            <v>-135.66197890909086</v>
          </cell>
          <cell r="N19">
            <v>219.33098945454546</v>
          </cell>
          <cell r="O19">
            <v>83.669010545454597</v>
          </cell>
          <cell r="P19">
            <v>219.33098945454546</v>
          </cell>
          <cell r="Q19">
            <v>0</v>
          </cell>
          <cell r="V19">
            <v>0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0.911818181818177</v>
          </cell>
          <cell r="M20">
            <v>33.983423636363639</v>
          </cell>
          <cell r="N20">
            <v>19.078939999999999</v>
          </cell>
          <cell r="O20">
            <v>53.062363636363642</v>
          </cell>
          <cell r="P20">
            <v>19.078939999999999</v>
          </cell>
          <cell r="Q20">
            <v>70.911818181818177</v>
          </cell>
          <cell r="V20">
            <v>70.911818181818177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0</v>
          </cell>
          <cell r="M21">
            <v>160.21199999999999</v>
          </cell>
          <cell r="N21">
            <v>0</v>
          </cell>
          <cell r="O21">
            <v>160.21199999999999</v>
          </cell>
          <cell r="P21">
            <v>0</v>
          </cell>
          <cell r="Q21">
            <v>0</v>
          </cell>
          <cell r="T21">
            <v>33.983423636363639</v>
          </cell>
          <cell r="V21">
            <v>0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K22">
            <v>212.91396034816248</v>
          </cell>
          <cell r="M22">
            <v>28.19685781431329</v>
          </cell>
          <cell r="N22">
            <v>184.71710253384913</v>
          </cell>
          <cell r="O22">
            <v>212.91396034816242</v>
          </cell>
          <cell r="P22">
            <v>184.71710253384913</v>
          </cell>
          <cell r="Q22">
            <v>212.91396034816248</v>
          </cell>
          <cell r="T22">
            <v>160.21199999999999</v>
          </cell>
          <cell r="V22">
            <v>212.91396034816248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K23">
            <v>275.84972727272731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75.84972727272731</v>
          </cell>
          <cell r="T23">
            <v>28.19685781431329</v>
          </cell>
          <cell r="V23">
            <v>275.84972727272731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  <cell r="K24">
            <v>0</v>
          </cell>
          <cell r="M24">
            <v>137.13681818181817</v>
          </cell>
          <cell r="N24">
            <v>0</v>
          </cell>
          <cell r="O24">
            <v>137.13681818181817</v>
          </cell>
          <cell r="P24">
            <v>0</v>
          </cell>
          <cell r="Q24">
            <v>0</v>
          </cell>
          <cell r="V24">
            <v>0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1025.4542963782783</v>
          </cell>
          <cell r="M25">
            <v>482.14009084906002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7">
          <cell r="B27" t="str">
            <v>F4</v>
          </cell>
          <cell r="C27">
            <v>0.94298386000000001</v>
          </cell>
          <cell r="D27">
            <v>8.4606809999999991E-2</v>
          </cell>
          <cell r="F27">
            <v>1048.3651503525425</v>
          </cell>
          <cell r="G27">
            <v>1112.9763099661018</v>
          </cell>
          <cell r="H27">
            <v>1155.7472094915256</v>
          </cell>
          <cell r="I27">
            <v>1159.6941884745765</v>
          </cell>
          <cell r="J27">
            <v>1154.6707606779662</v>
          </cell>
          <cell r="K27">
            <v>1151.8002305084747</v>
          </cell>
          <cell r="M27">
            <v>64.611159613559266</v>
          </cell>
          <cell r="R27">
            <v>314.50954510576275</v>
          </cell>
        </row>
        <row r="28">
          <cell r="B28" t="str">
            <v>Prater Branch</v>
          </cell>
          <cell r="C28">
            <v>0.94298386000000001</v>
          </cell>
          <cell r="D28">
            <v>8.4606809999999991E-2</v>
          </cell>
          <cell r="F28">
            <v>0</v>
          </cell>
          <cell r="G28">
            <v>100.53505681818183</v>
          </cell>
          <cell r="H28">
            <v>152.11904545454541</v>
          </cell>
          <cell r="I28">
            <v>152.63854545454546</v>
          </cell>
          <cell r="J28">
            <v>151.97736363636363</v>
          </cell>
          <cell r="K28">
            <v>151.59954545454545</v>
          </cell>
          <cell r="M28">
            <v>100.53505681818183</v>
          </cell>
          <cell r="N28">
            <v>0</v>
          </cell>
          <cell r="O28">
            <v>100.53505681818183</v>
          </cell>
          <cell r="P28">
            <v>0</v>
          </cell>
          <cell r="Q28">
            <v>151.59954545454545</v>
          </cell>
          <cell r="R28">
            <v>0</v>
          </cell>
          <cell r="V28">
            <v>151.59954545454545</v>
          </cell>
        </row>
        <row r="29">
          <cell r="B29" t="str">
            <v>DM7</v>
          </cell>
          <cell r="C29">
            <v>0</v>
          </cell>
          <cell r="D29">
            <v>0</v>
          </cell>
          <cell r="F29">
            <v>0</v>
          </cell>
          <cell r="G29">
            <v>36.860886363636361</v>
          </cell>
          <cell r="H29">
            <v>152.11904545454541</v>
          </cell>
          <cell r="I29">
            <v>152.63854545454546</v>
          </cell>
          <cell r="J29">
            <v>151.97736363636363</v>
          </cell>
          <cell r="K29">
            <v>151.59954545454545</v>
          </cell>
          <cell r="M29">
            <v>36.860886363636361</v>
          </cell>
          <cell r="N29">
            <v>0</v>
          </cell>
          <cell r="O29">
            <v>36.860886363636361</v>
          </cell>
          <cell r="P29">
            <v>0</v>
          </cell>
          <cell r="Q29">
            <v>151.59954545454545</v>
          </cell>
          <cell r="R29">
            <v>0</v>
          </cell>
          <cell r="V29">
            <v>151.59954545454545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151.59954545454545</v>
          </cell>
          <cell r="M30">
            <v>75.150397727272718</v>
          </cell>
          <cell r="N30">
            <v>0</v>
          </cell>
          <cell r="O30">
            <v>75.150397727272718</v>
          </cell>
          <cell r="P30">
            <v>0</v>
          </cell>
          <cell r="Q30">
            <v>151.59954545454545</v>
          </cell>
          <cell r="R30">
            <v>0</v>
          </cell>
          <cell r="V30">
            <v>151.59954545454545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151.5995454545454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51.59954545454545</v>
          </cell>
          <cell r="R31">
            <v>0</v>
          </cell>
          <cell r="V31">
            <v>151.59954545454545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K32">
            <v>151.59954545454545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151.59954545454545</v>
          </cell>
          <cell r="R32">
            <v>0</v>
          </cell>
          <cell r="V32">
            <v>151.5995454545454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1909.7979577812021</v>
          </cell>
          <cell r="M33">
            <v>277.15750052265025</v>
          </cell>
        </row>
        <row r="34">
          <cell r="B34" t="str">
            <v>Deep Water</v>
          </cell>
        </row>
        <row r="35">
          <cell r="B35" t="str">
            <v>North Springs</v>
          </cell>
          <cell r="C35">
            <v>0</v>
          </cell>
          <cell r="D35">
            <v>-8.9999999999999998E-4</v>
          </cell>
          <cell r="F35">
            <v>587.79572862328041</v>
          </cell>
          <cell r="G35">
            <v>1347.1454814814813</v>
          </cell>
          <cell r="H35">
            <v>1362.8408888888889</v>
          </cell>
          <cell r="I35">
            <v>1367.4951111111111</v>
          </cell>
          <cell r="J35">
            <v>1361.5715555555557</v>
          </cell>
          <cell r="K35">
            <v>1358.1866666666665</v>
          </cell>
          <cell r="M35">
            <v>759.34975285820087</v>
          </cell>
        </row>
        <row r="36">
          <cell r="B36" t="str">
            <v>DM5</v>
          </cell>
          <cell r="C36">
            <v>3.0085450000000003E-2</v>
          </cell>
          <cell r="D36">
            <v>0.17179819457627116</v>
          </cell>
          <cell r="F36">
            <v>181.58955287562586</v>
          </cell>
          <cell r="G36">
            <v>260.72192358366271</v>
          </cell>
          <cell r="H36">
            <v>261.61536319718931</v>
          </cell>
          <cell r="I36">
            <v>262.50880281071591</v>
          </cell>
          <cell r="J36">
            <v>261.3716978480457</v>
          </cell>
          <cell r="K36">
            <v>260.72192358366271</v>
          </cell>
          <cell r="M36">
            <v>79.132370708036859</v>
          </cell>
          <cell r="N36">
            <v>181.58955287562586</v>
          </cell>
          <cell r="O36">
            <v>260.72192358366271</v>
          </cell>
          <cell r="P36">
            <v>181.58955287562586</v>
          </cell>
          <cell r="Q36">
            <v>260.72192358366271</v>
          </cell>
          <cell r="R36">
            <v>181.58955287562586</v>
          </cell>
          <cell r="V36">
            <v>260.72192358366271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K37">
            <v>333.51900000000006</v>
          </cell>
          <cell r="M37">
            <v>165.33087499999999</v>
          </cell>
          <cell r="N37">
            <v>0</v>
          </cell>
          <cell r="O37">
            <v>165.33087499999999</v>
          </cell>
          <cell r="P37">
            <v>0</v>
          </cell>
          <cell r="Q37">
            <v>333.51900000000006</v>
          </cell>
          <cell r="R37">
            <v>0</v>
          </cell>
          <cell r="V37">
            <v>333.51900000000006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K38">
            <v>166.75950000000003</v>
          </cell>
          <cell r="M38">
            <v>159.9670375</v>
          </cell>
          <cell r="N38">
            <v>3.2338875000000002</v>
          </cell>
          <cell r="O38">
            <v>163.20092500000001</v>
          </cell>
          <cell r="P38">
            <v>3.2338875000000002</v>
          </cell>
          <cell r="Q38">
            <v>166.75950000000003</v>
          </cell>
          <cell r="R38">
            <v>3.2338875000000002</v>
          </cell>
          <cell r="V38">
            <v>166.75950000000003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618.127667140825</v>
          </cell>
          <cell r="M39">
            <v>0</v>
          </cell>
          <cell r="R39">
            <v>0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3737.3147573911542</v>
          </cell>
          <cell r="M40">
            <v>1163.7800360662377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  <cell r="K42">
            <v>328.07446601941757</v>
          </cell>
          <cell r="M42">
            <v>0.31232074423303402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M43">
            <v>-212.03552999999999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K44">
            <v>675.61018747789171</v>
          </cell>
          <cell r="M44">
            <v>156.31765325433332</v>
          </cell>
        </row>
        <row r="45">
          <cell r="B45" t="str">
            <v>Total Falcon</v>
          </cell>
          <cell r="C45">
            <v>-1.8071500000000001E-2</v>
          </cell>
          <cell r="D45">
            <v>4.6950391102179308E-2</v>
          </cell>
          <cell r="F45">
            <v>1059.0902094987432</v>
          </cell>
          <cell r="G45">
            <v>1003.6846534973095</v>
          </cell>
          <cell r="H45">
            <v>1007.1240713130321</v>
          </cell>
          <cell r="I45">
            <v>1010.563489128755</v>
          </cell>
          <cell r="J45">
            <v>1006.1860482723805</v>
          </cell>
          <cell r="K45">
            <v>1003.6846534973092</v>
          </cell>
          <cell r="M45">
            <v>-55.405556001433752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</v>
          </cell>
          <cell r="D47">
            <v>0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1850.8848937392304</v>
          </cell>
          <cell r="M47">
            <v>291.85386452958073</v>
          </cell>
        </row>
        <row r="48">
          <cell r="B48" t="str">
            <v>F4 Met</v>
          </cell>
          <cell r="C48">
            <v>-0.23558548671873189</v>
          </cell>
          <cell r="D48">
            <v>-0.5187222363612275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M48">
            <v>346.36611636363637</v>
          </cell>
        </row>
        <row r="49">
          <cell r="B49" t="str">
            <v>Total Prater Branch</v>
          </cell>
          <cell r="C49">
            <v>-0.23558548671873189</v>
          </cell>
          <cell r="D49">
            <v>-0.5187222363612275</v>
          </cell>
          <cell r="F49">
            <v>1402.755825069918</v>
          </cell>
          <cell r="G49">
            <v>2040.9758059631351</v>
          </cell>
          <cell r="H49">
            <v>2384.3002172210327</v>
          </cell>
          <cell r="I49">
            <v>2392.4428134301079</v>
          </cell>
          <cell r="J49">
            <v>2382.0795091640121</v>
          </cell>
          <cell r="K49">
            <v>2376.1576210119574</v>
          </cell>
          <cell r="M49">
            <v>638.2199808932171</v>
          </cell>
        </row>
        <row r="50">
          <cell r="B50" t="str">
            <v>Deep Water</v>
          </cell>
        </row>
        <row r="51">
          <cell r="B51" t="str">
            <v>Total Trinity East</v>
          </cell>
          <cell r="C51" t="e">
            <v>#REF!</v>
          </cell>
          <cell r="D51" t="e">
            <v>#REF!</v>
          </cell>
          <cell r="F51">
            <v>5310.6775915098924</v>
          </cell>
          <cell r="G51">
            <v>7816.5696438396244</v>
          </cell>
          <cell r="H51">
            <v>9151.5252594002286</v>
          </cell>
          <cell r="I51">
            <v>9987.8195255277878</v>
          </cell>
          <cell r="J51">
            <v>10411.657870683712</v>
          </cell>
          <cell r="K51">
            <v>10052.409286059901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14275.353028735903</v>
          </cell>
          <cell r="M53">
            <v>2819.3154749027999</v>
          </cell>
          <cell r="N53">
            <v>607.95047236402047</v>
          </cell>
          <cell r="O53">
            <v>1448.7942172045528</v>
          </cell>
          <cell r="V53">
            <v>2078.673656659098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  <cell r="N55">
            <v>6.7261436047357002</v>
          </cell>
          <cell r="O55">
            <v>12.217931033893793</v>
          </cell>
          <cell r="V55">
            <v>14.561276715712626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K56">
            <v>0</v>
          </cell>
          <cell r="P56">
            <v>607.95047236402047</v>
          </cell>
          <cell r="Q56">
            <v>2078.673656659098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  <cell r="Q57">
            <v>1470.7231842950775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  <cell r="Q58">
            <v>28.084739202249647</v>
          </cell>
        </row>
        <row r="59">
          <cell r="F59">
            <v>6.7261436047357002</v>
          </cell>
          <cell r="G59">
            <v>12.217931033893793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14" refreshError="1">
        <row r="2">
          <cell r="B2" t="str">
            <v xml:space="preserve">Project Trident </v>
          </cell>
          <cell r="J2" t="str">
            <v>Mining Operations – Cash Costs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Little Elk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>
            <v>33.360877704586891</v>
          </cell>
          <cell r="E7">
            <v>32.993672442036583</v>
          </cell>
          <cell r="F7">
            <v>33.626027892979771</v>
          </cell>
          <cell r="G7">
            <v>33.835886056956909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9">
          <cell r="B9" t="str">
            <v>Levisa Fork</v>
          </cell>
        </row>
        <row r="10">
          <cell r="C10" t="str">
            <v>'05A</v>
          </cell>
          <cell r="D10" t="str">
            <v>'06A</v>
          </cell>
          <cell r="E10" t="str">
            <v>'07E</v>
          </cell>
          <cell r="F10" t="str">
            <v>'08E</v>
          </cell>
          <cell r="G10" t="str">
            <v>'09E</v>
          </cell>
          <cell r="H10" t="str">
            <v>'10E</v>
          </cell>
          <cell r="I10" t="str">
            <v>'11E</v>
          </cell>
          <cell r="J10" t="str">
            <v>'12E</v>
          </cell>
        </row>
        <row r="11">
          <cell r="B11" t="str">
            <v>Levisa Fork</v>
          </cell>
          <cell r="C11">
            <v>39.039055965884643</v>
          </cell>
          <cell r="D11">
            <v>50.518600283730585</v>
          </cell>
          <cell r="E11">
            <v>52.185764561668464</v>
          </cell>
          <cell r="F11">
            <v>38.050389051162973</v>
          </cell>
          <cell r="G11">
            <v>40.426175510224446</v>
          </cell>
          <cell r="H11">
            <v>41.927602891906616</v>
          </cell>
          <cell r="I11">
            <v>41.687854316276592</v>
          </cell>
          <cell r="J11">
            <v>44.804269792357474</v>
          </cell>
        </row>
        <row r="13">
          <cell r="B13" t="str">
            <v>Prater Branch</v>
          </cell>
        </row>
        <row r="14">
          <cell r="C14" t="str">
            <v>'05A</v>
          </cell>
          <cell r="D14" t="str">
            <v>'06A</v>
          </cell>
          <cell r="E14" t="str">
            <v>'07E</v>
          </cell>
          <cell r="F14" t="str">
            <v>'08E</v>
          </cell>
          <cell r="G14" t="str">
            <v>'09E</v>
          </cell>
          <cell r="H14" t="str">
            <v>'10E</v>
          </cell>
          <cell r="I14" t="str">
            <v>'11E</v>
          </cell>
          <cell r="J14" t="str">
            <v>'12E</v>
          </cell>
        </row>
        <row r="15">
          <cell r="B15" t="str">
            <v>Prater Branch</v>
          </cell>
          <cell r="C15">
            <v>25</v>
          </cell>
          <cell r="D15">
            <v>25</v>
          </cell>
          <cell r="E15">
            <v>29.738018365241484</v>
          </cell>
          <cell r="F15">
            <v>29.565110074111804</v>
          </cell>
          <cell r="G15">
            <v>30.252236499285736</v>
          </cell>
          <cell r="H15">
            <v>30.462778009642065</v>
          </cell>
          <cell r="I15">
            <v>30.807435429359554</v>
          </cell>
          <cell r="J15">
            <v>30.901773116679163</v>
          </cell>
        </row>
        <row r="17">
          <cell r="B17" t="str">
            <v>North Springs</v>
          </cell>
        </row>
        <row r="18">
          <cell r="C18" t="str">
            <v>'05A</v>
          </cell>
          <cell r="D18" t="str">
            <v>'06A</v>
          </cell>
          <cell r="E18" t="str">
            <v>'07E</v>
          </cell>
          <cell r="F18" t="str">
            <v>'08E</v>
          </cell>
          <cell r="G18" t="str">
            <v>'09E</v>
          </cell>
          <cell r="H18" t="str">
            <v>'10E</v>
          </cell>
          <cell r="I18" t="str">
            <v>'11E</v>
          </cell>
          <cell r="J18" t="str">
            <v>'12E</v>
          </cell>
        </row>
        <row r="19">
          <cell r="B19" t="str">
            <v>North Springs</v>
          </cell>
          <cell r="C19">
            <v>37.871567981249655</v>
          </cell>
          <cell r="D19">
            <v>40.088365242421155</v>
          </cell>
          <cell r="E19">
            <v>34.661051769840782</v>
          </cell>
          <cell r="F19">
            <v>36.022083468131996</v>
          </cell>
          <cell r="G19">
            <v>40.108887995266215</v>
          </cell>
          <cell r="H19">
            <v>42.039319116604318</v>
          </cell>
          <cell r="I19">
            <v>42.312702576364586</v>
          </cell>
          <cell r="J19">
            <v>42.315074302004632</v>
          </cell>
        </row>
        <row r="21">
          <cell r="B21" t="str">
            <v>Deep Water</v>
          </cell>
        </row>
        <row r="22">
          <cell r="C22" t="str">
            <v>'05A</v>
          </cell>
          <cell r="D22" t="str">
            <v>'06A</v>
          </cell>
          <cell r="E22" t="str">
            <v>'07E</v>
          </cell>
          <cell r="F22" t="str">
            <v>'08E</v>
          </cell>
          <cell r="G22" t="str">
            <v>'09E</v>
          </cell>
          <cell r="H22" t="str">
            <v>'10E</v>
          </cell>
          <cell r="I22" t="str">
            <v>'11E</v>
          </cell>
          <cell r="J22" t="str">
            <v>'12E</v>
          </cell>
        </row>
        <row r="23">
          <cell r="B23" t="str">
            <v>Deep Water</v>
          </cell>
          <cell r="C23">
            <v>75.07301135779835</v>
          </cell>
          <cell r="D23">
            <v>57.120618787814642</v>
          </cell>
          <cell r="E23">
            <v>54.163404735607806</v>
          </cell>
          <cell r="F23">
            <v>39.024814107596463</v>
          </cell>
          <cell r="G23">
            <v>38.767668680429296</v>
          </cell>
          <cell r="H23">
            <v>40.343276720535513</v>
          </cell>
          <cell r="I23">
            <v>41.715968355114242</v>
          </cell>
          <cell r="J23">
            <v>42.119604084225479</v>
          </cell>
        </row>
        <row r="25">
          <cell r="B25" t="str">
            <v>Falcon</v>
          </cell>
        </row>
        <row r="26">
          <cell r="C26" t="str">
            <v>'05A</v>
          </cell>
          <cell r="D26" t="str">
            <v>'06A</v>
          </cell>
          <cell r="E26" t="str">
            <v>'07E</v>
          </cell>
          <cell r="F26" t="str">
            <v>'08E</v>
          </cell>
          <cell r="G26" t="str">
            <v>'09E</v>
          </cell>
          <cell r="H26" t="str">
            <v>'10E</v>
          </cell>
          <cell r="I26" t="str">
            <v>'11E</v>
          </cell>
          <cell r="J26" t="str">
            <v>'12E</v>
          </cell>
        </row>
        <row r="27">
          <cell r="B27" t="str">
            <v>Falcon</v>
          </cell>
          <cell r="C27" t="str">
            <v>N/A</v>
          </cell>
          <cell r="D27" t="str">
            <v>N/M</v>
          </cell>
          <cell r="E27">
            <v>33.542029602269821</v>
          </cell>
          <cell r="F27">
            <v>29.00345444900627</v>
          </cell>
          <cell r="G27">
            <v>27.952889502185222</v>
          </cell>
          <cell r="H27">
            <v>28.317684556544023</v>
          </cell>
          <cell r="I27">
            <v>28.986661514619612</v>
          </cell>
          <cell r="J27">
            <v>28.989972700004486</v>
          </cell>
        </row>
      </sheetData>
      <sheetData sheetId="15" refreshError="1">
        <row r="2">
          <cell r="B2" t="str">
            <v xml:space="preserve">Project Trident </v>
          </cell>
          <cell r="J2" t="str">
            <v>Debt Summary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45.5</v>
          </cell>
          <cell r="D14">
            <v>114.5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>
            <v>4.3600000000000003</v>
          </cell>
          <cell r="D15">
            <v>3.67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C16">
            <v>236.82000000000002</v>
          </cell>
          <cell r="D16">
            <v>282.58000000000004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6" refreshError="1">
        <row r="2">
          <cell r="B2" t="str">
            <v xml:space="preserve">Project Trident </v>
          </cell>
          <cell r="J2" t="str">
            <v>Mining Operations – Cash Costs</v>
          </cell>
          <cell r="L2" t="str">
            <v>Projected Financial 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'05A</v>
          </cell>
          <cell r="D6" t="str">
            <v>'06A</v>
          </cell>
          <cell r="E6" t="str">
            <v>'07E</v>
          </cell>
          <cell r="F6" t="str">
            <v>'08E</v>
          </cell>
          <cell r="G6" t="str">
            <v>'09E</v>
          </cell>
          <cell r="H6" t="str">
            <v>'10E</v>
          </cell>
          <cell r="I6" t="str">
            <v>'11E</v>
          </cell>
          <cell r="J6" t="str">
            <v>'12E</v>
          </cell>
        </row>
        <row r="7">
          <cell r="B7" t="str">
            <v>Little Elk</v>
          </cell>
          <cell r="C7">
            <v>36.447860977461808</v>
          </cell>
          <cell r="D7" t="str">
            <v xml:space="preserve">9 Months </v>
          </cell>
          <cell r="E7" t="str">
            <v>Projected</v>
          </cell>
          <cell r="F7">
            <v>33.626027892979771</v>
          </cell>
          <cell r="G7" t="str">
            <v>Projected FYE December 31,</v>
          </cell>
          <cell r="H7">
            <v>34.097416689699969</v>
          </cell>
          <cell r="I7">
            <v>34.48641723673483</v>
          </cell>
          <cell r="J7">
            <v>34.538262235450972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Income Statement Data</v>
          </cell>
        </row>
        <row r="10">
          <cell r="B10" t="str">
            <v>Coal Sales Revenue</v>
          </cell>
          <cell r="C10" t="str">
            <v>'05A</v>
          </cell>
          <cell r="D10">
            <v>320.77156138999999</v>
          </cell>
          <cell r="E10">
            <v>112.82452896604747</v>
          </cell>
          <cell r="F10" t="str">
            <v>'08E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Other Revenues</v>
          </cell>
          <cell r="C11">
            <v>39.039055965884643</v>
          </cell>
          <cell r="D11">
            <v>3.8810471999999692</v>
          </cell>
          <cell r="E11">
            <v>1.4701756400952917</v>
          </cell>
          <cell r="F11">
            <v>38.050389051162973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>
            <v>220.51917982691069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Cost of Sales (Non-Cash) (1)</v>
          </cell>
          <cell r="C14">
            <v>-17.259227489999997</v>
          </cell>
          <cell r="D14">
            <v>-7.2789831026289207</v>
          </cell>
          <cell r="E14">
            <v>-1.9783751299999999</v>
          </cell>
          <cell r="F14" t="str">
            <v>'08E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Gross Profit</v>
          </cell>
          <cell r="C15">
            <v>25</v>
          </cell>
          <cell r="D15">
            <v>81.465741405121292</v>
          </cell>
          <cell r="E15">
            <v>32.120081933657247</v>
          </cell>
          <cell r="F15">
            <v>29.565110074111804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F18" t="str">
            <v>'08E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EBIT</v>
          </cell>
          <cell r="C19">
            <v>37.871567981249655</v>
          </cell>
          <cell r="D19">
            <v>27.411833287984393</v>
          </cell>
          <cell r="E19">
            <v>15.04519812685399</v>
          </cell>
          <cell r="F19">
            <v>36.022083468131996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EBITDA (2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F22" t="str">
            <v>'08E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Maintenance Capex</v>
          </cell>
          <cell r="C23">
            <v>75.07301135779835</v>
          </cell>
          <cell r="D23">
            <v>16.075234699999999</v>
          </cell>
          <cell r="E23">
            <v>4.7284509499999992</v>
          </cell>
          <cell r="F23">
            <v>39.024814107596463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Net Working Capital</v>
          </cell>
          <cell r="C26" t="str">
            <v>'05A</v>
          </cell>
          <cell r="D26">
            <v>30.331651999999998</v>
          </cell>
          <cell r="E26">
            <v>39.063401223097017</v>
          </cell>
          <cell r="F26" t="str">
            <v>'08E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Change in Net Working Capital</v>
          </cell>
          <cell r="C27">
            <v>-11.020539999999997</v>
          </cell>
          <cell r="D27">
            <v>7.6832360000000008</v>
          </cell>
          <cell r="E27">
            <v>8.7317492230970188</v>
          </cell>
          <cell r="F27">
            <v>29.00345444900627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Unlevered Pre-Tax Free Cash Flow (3)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Balance Sheet Data</v>
          </cell>
        </row>
        <row r="31">
          <cell r="B31" t="str">
            <v>Cash</v>
          </cell>
          <cell r="C31">
            <v>2.7625649999999999</v>
          </cell>
        </row>
        <row r="32">
          <cell r="B32" t="str">
            <v>Net Working Capital</v>
          </cell>
          <cell r="C32">
            <v>22.648415999999997</v>
          </cell>
        </row>
        <row r="33">
          <cell r="B33" t="str">
            <v>Net PP&amp;E</v>
          </cell>
          <cell r="C33">
            <v>394.960644</v>
          </cell>
        </row>
        <row r="34">
          <cell r="B34" t="str">
            <v>Total Debt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17" refreshError="1"/>
      <sheetData sheetId="18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</row>
        <row r="12">
          <cell r="B12" t="str">
            <v>Metallurigcal Coal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H15" t="str">
            <v>JRCC(3)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K16" t="str">
            <v>ARLP</v>
          </cell>
          <cell r="L16">
            <v>42.247080935941703</v>
          </cell>
          <cell r="P16" t="str">
            <v>tons</v>
          </cell>
          <cell r="Q16" t="str">
            <v>cc / ton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H17">
            <v>44.25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L18">
            <v>40.692056583242653</v>
          </cell>
          <cell r="M18">
            <v>0.91900000000000004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L19">
            <v>39.03</v>
          </cell>
          <cell r="M19">
            <v>0.83799999999999997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B39" t="str">
            <v>Trinity Average Cash Cost per Ton Trend</v>
          </cell>
          <cell r="N39" t="str">
            <v>Trinity Average Cash Cost per Ton Trend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63">
          <cell r="B63" t="str">
            <v>Trinity Production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</row>
        <row r="67"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90">
          <cell r="B90" t="str">
            <v>Trinity EBITD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</row>
        <row r="94"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</row>
        <row r="95"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</row>
        <row r="114"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</row>
        <row r="115">
          <cell r="B115" t="str">
            <v>Steam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</row>
        <row r="116">
          <cell r="B116" t="str">
            <v>Metallurgical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</row>
        <row r="136">
          <cell r="B136" t="str">
            <v>Contracted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</row>
        <row r="137">
          <cell r="B137" t="str">
            <v>Open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</row>
        <row r="138"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</row>
        <row r="141">
          <cell r="B141" t="str">
            <v>Trinity Trinity Committed / Uncommitted Contract Position</v>
          </cell>
        </row>
        <row r="143">
          <cell r="B143" t="str">
            <v>(Tons in 000's)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</row>
        <row r="144">
          <cell r="B144" t="str">
            <v xml:space="preserve">Committed    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</row>
        <row r="145">
          <cell r="B145" t="str">
            <v>Uncommitted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</row>
        <row r="146"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</row>
        <row r="148">
          <cell r="B148" t="str">
            <v xml:space="preserve">Committed    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</row>
        <row r="149">
          <cell r="B149" t="str">
            <v>Uncommitted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</row>
        <row r="175"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</row>
        <row r="197">
          <cell r="B197" t="str">
            <v>Capital Expenditures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</row>
        <row r="200">
          <cell r="B200" t="str">
            <v>Trinity Coal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</row>
        <row r="239">
          <cell r="B239" t="str">
            <v>Legacy Liabilities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L251">
            <v>63.581393939393941</v>
          </cell>
        </row>
        <row r="254">
          <cell r="E254" t="str">
            <v>LL</v>
          </cell>
          <cell r="F254" t="str">
            <v>Tons</v>
          </cell>
        </row>
        <row r="255"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</row>
        <row r="257"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</row>
        <row r="258"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</row>
        <row r="259"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</row>
        <row r="260"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</row>
        <row r="270"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C271" t="str">
            <v>Trinity</v>
          </cell>
          <cell r="D271" t="str">
            <v>Trinity</v>
          </cell>
          <cell r="E271">
            <v>2.9078420111451555</v>
          </cell>
          <cell r="G271" t="str">
            <v>E</v>
          </cell>
          <cell r="H271" t="str">
            <v>James River</v>
          </cell>
          <cell r="I271">
            <v>116.803</v>
          </cell>
        </row>
        <row r="272">
          <cell r="C272" t="str">
            <v>H</v>
          </cell>
          <cell r="D272" t="str">
            <v>Peabody</v>
          </cell>
          <cell r="E272">
            <v>3.8074191471447674</v>
          </cell>
          <cell r="G272" t="str">
            <v>C</v>
          </cell>
          <cell r="H272" t="str">
            <v xml:space="preserve">Alliance </v>
          </cell>
          <cell r="I272">
            <v>141.321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C274" t="str">
            <v>C</v>
          </cell>
          <cell r="D274" t="str">
            <v xml:space="preserve">Alliance </v>
          </cell>
          <cell r="E274">
            <v>5.9249119570685904</v>
          </cell>
          <cell r="G274" t="str">
            <v>B</v>
          </cell>
          <cell r="H274" t="str">
            <v>ICG</v>
          </cell>
          <cell r="I274">
            <v>154.00899999999999</v>
          </cell>
        </row>
        <row r="275">
          <cell r="C275" t="str">
            <v>B</v>
          </cell>
          <cell r="D275" t="str">
            <v>ICG</v>
          </cell>
          <cell r="E275">
            <v>9.2776506024096363</v>
          </cell>
          <cell r="G275" t="str">
            <v>A</v>
          </cell>
          <cell r="H275" t="str">
            <v>Arch Coal</v>
          </cell>
          <cell r="I275">
            <v>325.57499999999999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C278" t="str">
            <v>G</v>
          </cell>
          <cell r="D278" t="str">
            <v>Foundation</v>
          </cell>
          <cell r="E278">
            <v>10.557011173184359</v>
          </cell>
          <cell r="G278" t="str">
            <v>H</v>
          </cell>
          <cell r="H278" t="str">
            <v>Peabody</v>
          </cell>
          <cell r="I278">
            <v>768.75599999999997</v>
          </cell>
        </row>
        <row r="279">
          <cell r="C279" t="str">
            <v>I</v>
          </cell>
          <cell r="D279" t="str">
            <v>Consol</v>
          </cell>
          <cell r="E279">
            <v>20</v>
          </cell>
          <cell r="G279" t="str">
            <v>I</v>
          </cell>
          <cell r="H279" t="str">
            <v>Consol</v>
          </cell>
          <cell r="I279">
            <v>2723.2360000000003</v>
          </cell>
        </row>
        <row r="282">
          <cell r="B282" t="str">
            <v>EBITDA Margin (2006A)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J285">
            <v>3715.1709999999998</v>
          </cell>
          <cell r="K285">
            <v>967.55700000000002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J286">
            <v>872.22300000000018</v>
          </cell>
          <cell r="K286">
            <v>249.82499999999999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</row>
        <row r="288"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6"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</row>
        <row r="298">
          <cell r="C298" t="str">
            <v>ARLP</v>
          </cell>
        </row>
        <row r="299">
          <cell r="C299" t="str">
            <v>Q1</v>
          </cell>
          <cell r="D299" t="str">
            <v>Q2</v>
          </cell>
          <cell r="E299" t="str">
            <v>Q3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19" refreshError="1">
        <row r="2">
          <cell r="B2" t="str">
            <v xml:space="preserve">Project Trident </v>
          </cell>
          <cell r="J2" t="str">
            <v>Historical Financial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Consolidated</v>
          </cell>
        </row>
        <row r="7">
          <cell r="C7" t="str">
            <v>FYE December 31,</v>
          </cell>
          <cell r="J7" t="str">
            <v xml:space="preserve">9 Months </v>
          </cell>
        </row>
        <row r="8">
          <cell r="C8" t="str">
            <v>2005A (1) (2)</v>
          </cell>
          <cell r="D8" t="str">
            <v>2006A (2)</v>
          </cell>
          <cell r="F8" t="str">
            <v>Q1 2007A</v>
          </cell>
          <cell r="G8" t="str">
            <v>Q2 2007A</v>
          </cell>
          <cell r="H8" t="str">
            <v>Q3 2007A</v>
          </cell>
          <cell r="J8" t="str">
            <v>2007A</v>
          </cell>
        </row>
        <row r="9">
          <cell r="B9" t="str">
            <v>Income Statement Data</v>
          </cell>
        </row>
        <row r="10">
          <cell r="B10" t="str">
            <v>Coal Sales Revenues</v>
          </cell>
          <cell r="C10">
            <v>149.64642935999998</v>
          </cell>
          <cell r="D10">
            <v>273.04574379000007</v>
          </cell>
          <cell r="F10">
            <v>94.83518887999999</v>
          </cell>
          <cell r="G10">
            <v>106.43260346999999</v>
          </cell>
          <cell r="H10">
            <v>119.50376903999998</v>
          </cell>
          <cell r="J10">
            <v>320.77156138999999</v>
          </cell>
          <cell r="K10">
            <v>320.77156138999993</v>
          </cell>
        </row>
        <row r="11">
          <cell r="B11" t="str">
            <v>Other Revenues</v>
          </cell>
          <cell r="C11">
            <v>0.58895093999998949</v>
          </cell>
          <cell r="D11">
            <v>1.5863811499999656</v>
          </cell>
          <cell r="F11">
            <v>0.64316944000000831</v>
          </cell>
          <cell r="G11">
            <v>1.4874343099999976</v>
          </cell>
          <cell r="H11">
            <v>1.7504434499999633</v>
          </cell>
          <cell r="J11">
            <v>3.8810471999999692</v>
          </cell>
        </row>
        <row r="12">
          <cell r="B12" t="str">
            <v>Total Revenues</v>
          </cell>
          <cell r="C12">
            <v>150.23538029999997</v>
          </cell>
          <cell r="D12">
            <v>274.63212494000004</v>
          </cell>
          <cell r="F12">
            <v>95.478358319999998</v>
          </cell>
          <cell r="G12">
            <v>107.92003777999999</v>
          </cell>
          <cell r="H12">
            <v>121.25421248999994</v>
          </cell>
          <cell r="J12">
            <v>324.65260858999994</v>
          </cell>
          <cell r="K12">
            <v>324.65260858999994</v>
          </cell>
          <cell r="M12">
            <v>124.39674464000007</v>
          </cell>
        </row>
        <row r="13">
          <cell r="B13" t="str">
            <v>Cost of Sales (Cash)</v>
          </cell>
          <cell r="C13">
            <v>126.04230899</v>
          </cell>
          <cell r="D13">
            <v>220.51917982691069</v>
          </cell>
          <cell r="F13">
            <v>75.060571003217319</v>
          </cell>
          <cell r="G13">
            <v>86.287743923627289</v>
          </cell>
          <cell r="H13">
            <v>89.117535360662941</v>
          </cell>
          <cell r="J13">
            <v>250.46585028750755</v>
          </cell>
          <cell r="K13">
            <v>250.46585028750755</v>
          </cell>
          <cell r="M13">
            <v>94.476870836910692</v>
          </cell>
        </row>
        <row r="14">
          <cell r="B14" t="str">
            <v>Cost of Sales (Non-Cash) (3)</v>
          </cell>
          <cell r="C14">
            <v>-17.474172349999996</v>
          </cell>
          <cell r="D14">
            <v>-17.259227489999997</v>
          </cell>
          <cell r="F14">
            <v>-2.8835135034364834</v>
          </cell>
          <cell r="G14">
            <v>-6.1370149730940469</v>
          </cell>
          <cell r="H14">
            <v>1.7415453739016087</v>
          </cell>
          <cell r="J14">
            <v>-7.2789831026289207</v>
          </cell>
          <cell r="M14">
            <v>74.956474214072301</v>
          </cell>
        </row>
        <row r="15">
          <cell r="B15" t="str">
            <v>Gross Profit</v>
          </cell>
          <cell r="C15">
            <v>41.667243659999983</v>
          </cell>
          <cell r="D15">
            <v>71.372172603089354</v>
          </cell>
          <cell r="F15">
            <v>23.301300820219168</v>
          </cell>
          <cell r="G15">
            <v>27.769308829466752</v>
          </cell>
          <cell r="H15">
            <v>30.395131755435386</v>
          </cell>
          <cell r="J15">
            <v>81.465741405121292</v>
          </cell>
        </row>
        <row r="16">
          <cell r="B16" t="str">
            <v>Depreciation, Depletion &amp; Amortization</v>
          </cell>
          <cell r="C16">
            <v>19.742845299999995</v>
          </cell>
          <cell r="D16">
            <v>38.767711079999998</v>
          </cell>
          <cell r="F16">
            <v>13.686783864573325</v>
          </cell>
          <cell r="G16">
            <v>14.952404232563595</v>
          </cell>
          <cell r="H16">
            <v>15.839775969999998</v>
          </cell>
          <cell r="J16">
            <v>44.478964067136914</v>
          </cell>
          <cell r="K16">
            <v>44.834754947136915</v>
          </cell>
        </row>
        <row r="17">
          <cell r="B17" t="str">
            <v>ARO Expense</v>
          </cell>
          <cell r="C17">
            <v>1.5288115999999998</v>
          </cell>
          <cell r="D17">
            <v>0.99401856000000022</v>
          </cell>
          <cell r="F17">
            <v>0.22122477000000002</v>
          </cell>
          <cell r="G17">
            <v>0.22122477000000002</v>
          </cell>
          <cell r="H17">
            <v>0.33331167000000006</v>
          </cell>
          <cell r="J17">
            <v>0.77576121000000009</v>
          </cell>
          <cell r="K17">
            <v>0.49363598000000003</v>
          </cell>
        </row>
        <row r="18">
          <cell r="B18" t="str">
            <v>SG&amp;A</v>
          </cell>
          <cell r="C18">
            <v>3.4984965099999998</v>
          </cell>
          <cell r="D18">
            <v>8.1019064299999997</v>
          </cell>
          <cell r="F18">
            <v>3.1558791799999999</v>
          </cell>
          <cell r="G18">
            <v>3.2405121299999995</v>
          </cell>
          <cell r="H18">
            <v>2.4027915299999996</v>
          </cell>
          <cell r="J18">
            <v>8.7991828399999985</v>
          </cell>
          <cell r="K18">
            <v>8.7991828400000003</v>
          </cell>
          <cell r="M18">
            <v>4.6034099199999998</v>
          </cell>
        </row>
        <row r="19">
          <cell r="B19" t="str">
            <v>EBIT</v>
          </cell>
          <cell r="C19">
            <v>16.897090249999987</v>
          </cell>
          <cell r="D19">
            <v>23.508536533089355</v>
          </cell>
          <cell r="F19">
            <v>6.2374130056458448</v>
          </cell>
          <cell r="G19">
            <v>9.355167696903159</v>
          </cell>
          <cell r="H19">
            <v>11.81925258543539</v>
          </cell>
          <cell r="J19">
            <v>27.411833287984393</v>
          </cell>
          <cell r="M19">
            <v>131.58252143004137</v>
          </cell>
        </row>
        <row r="21">
          <cell r="B21" t="str">
            <v>Cash Flow Data</v>
          </cell>
        </row>
        <row r="22">
          <cell r="B22" t="str">
            <v>EBITDA (4)</v>
          </cell>
          <cell r="C22">
            <v>38.16874714999998</v>
          </cell>
          <cell r="D22">
            <v>63.270266173089354</v>
          </cell>
          <cell r="F22">
            <v>20.145421640219169</v>
          </cell>
          <cell r="G22">
            <v>24.528796699466753</v>
          </cell>
          <cell r="H22">
            <v>27.992340225435388</v>
          </cell>
          <cell r="J22">
            <v>72.666558565121306</v>
          </cell>
          <cell r="M22">
            <v>25.101519023089374</v>
          </cell>
        </row>
        <row r="23">
          <cell r="B23" t="str">
            <v>Capital Expenditures</v>
          </cell>
          <cell r="C23">
            <v>83.2</v>
          </cell>
          <cell r="D23">
            <v>132.69999999999999</v>
          </cell>
          <cell r="F23" t="str">
            <v>N/A</v>
          </cell>
          <cell r="G23" t="str">
            <v>N/A</v>
          </cell>
          <cell r="H23" t="str">
            <v>N/A</v>
          </cell>
          <cell r="J23">
            <v>33.706449839999998</v>
          </cell>
          <cell r="M23">
            <v>65.764587253656799</v>
          </cell>
        </row>
        <row r="24">
          <cell r="B24" t="str">
            <v>Change in Net Working Capital</v>
          </cell>
          <cell r="C24" t="str">
            <v>--</v>
          </cell>
          <cell r="D24">
            <v>11.020539999999997</v>
          </cell>
          <cell r="F24">
            <v>-5.8480509999999981</v>
          </cell>
          <cell r="G24">
            <v>5.5820630000000051</v>
          </cell>
          <cell r="H24">
            <v>7.9492239999999939</v>
          </cell>
          <cell r="J24">
            <v>7.6832360000000008</v>
          </cell>
        </row>
        <row r="26">
          <cell r="B26" t="str">
            <v>Balance Sheet Data</v>
          </cell>
        </row>
        <row r="27">
          <cell r="B27" t="str">
            <v>Cash (Unrestricted)</v>
          </cell>
          <cell r="C27">
            <v>4.118366</v>
          </cell>
          <cell r="D27">
            <v>2.7625649999999999</v>
          </cell>
          <cell r="F27">
            <v>5.7800630000000002</v>
          </cell>
          <cell r="G27">
            <v>5.824287</v>
          </cell>
          <cell r="H27">
            <v>6.1970510000000001</v>
          </cell>
          <cell r="J27">
            <v>6.1970510000000001</v>
          </cell>
        </row>
        <row r="28">
          <cell r="B28" t="str">
            <v>Net Working Capital</v>
          </cell>
          <cell r="C28">
            <v>11.627876000000001</v>
          </cell>
          <cell r="D28">
            <v>22.648415999999997</v>
          </cell>
          <cell r="F28">
            <v>16.800364999999999</v>
          </cell>
          <cell r="G28">
            <v>22.382428000000004</v>
          </cell>
          <cell r="H28">
            <v>30.331651999999998</v>
          </cell>
          <cell r="J28">
            <v>30.331651999999998</v>
          </cell>
        </row>
        <row r="29">
          <cell r="B29" t="str">
            <v>Net PP&amp;E</v>
          </cell>
          <cell r="C29">
            <v>289.42940599999997</v>
          </cell>
          <cell r="D29">
            <v>394.960644</v>
          </cell>
          <cell r="F29">
            <v>387.94771300000002</v>
          </cell>
          <cell r="G29">
            <v>384.55068999999997</v>
          </cell>
          <cell r="H29">
            <v>402.42283300000003</v>
          </cell>
          <cell r="J29">
            <v>402.42283300000003</v>
          </cell>
        </row>
        <row r="30">
          <cell r="B30" t="str">
            <v>Total Assets</v>
          </cell>
          <cell r="C30">
            <v>373.55085600000001</v>
          </cell>
          <cell r="D30">
            <v>460.86605799999995</v>
          </cell>
          <cell r="F30">
            <v>481.78450300000003</v>
          </cell>
          <cell r="G30">
            <v>482.14017699999999</v>
          </cell>
          <cell r="H30">
            <v>510.28582800000004</v>
          </cell>
          <cell r="J30">
            <v>510.28582800000004</v>
          </cell>
        </row>
        <row r="31">
          <cell r="B31" t="str">
            <v>Total Debt</v>
          </cell>
          <cell r="C31">
            <v>140.926289</v>
          </cell>
          <cell r="D31">
            <v>236.88462599999997</v>
          </cell>
          <cell r="F31">
            <v>255.12465199999997</v>
          </cell>
          <cell r="G31">
            <v>257.76007600000003</v>
          </cell>
          <cell r="H31">
            <v>282.57739299999997</v>
          </cell>
          <cell r="J31">
            <v>282.57739299999997</v>
          </cell>
        </row>
        <row r="32">
          <cell r="B32" t="str">
            <v>Minority Interest</v>
          </cell>
          <cell r="C32">
            <v>2.5565190000000002</v>
          </cell>
          <cell r="D32">
            <v>0</v>
          </cell>
          <cell r="H32">
            <v>0</v>
          </cell>
          <cell r="J32">
            <v>0</v>
          </cell>
        </row>
        <row r="33">
          <cell r="B33" t="str">
            <v>Members’ Equity</v>
          </cell>
          <cell r="C33">
            <v>161.88353000000001</v>
          </cell>
          <cell r="D33">
            <v>157.25324599999999</v>
          </cell>
          <cell r="F33">
            <v>153.001293</v>
          </cell>
          <cell r="G33">
            <v>152.526095</v>
          </cell>
          <cell r="H33">
            <v>155.380154</v>
          </cell>
          <cell r="J33">
            <v>155.380154</v>
          </cell>
        </row>
        <row r="35">
          <cell r="B35" t="str">
            <v>Operating Data</v>
          </cell>
        </row>
        <row r="36">
          <cell r="B36" t="str">
            <v>Total Coal Production (mt)</v>
          </cell>
          <cell r="C36">
            <v>3.3150529999999994</v>
          </cell>
          <cell r="D36">
            <v>5.6970000000000001</v>
          </cell>
          <cell r="F36">
            <v>2.0515831986999999</v>
          </cell>
          <cell r="G36">
            <v>2.1676550967479997</v>
          </cell>
          <cell r="H36">
            <v>2.3752003799999999</v>
          </cell>
          <cell r="J36">
            <v>6.5944386754479991</v>
          </cell>
          <cell r="M36">
            <v>2.3819470000000007</v>
          </cell>
        </row>
        <row r="37">
          <cell r="B37" t="str">
            <v>Total Coal Sales (mt)</v>
          </cell>
          <cell r="C37">
            <v>3.1259999999999999</v>
          </cell>
          <cell r="D37">
            <v>5.4669999999999996</v>
          </cell>
          <cell r="F37">
            <v>1.9046560600000002</v>
          </cell>
          <cell r="G37">
            <v>2.2245340699999998</v>
          </cell>
          <cell r="H37">
            <v>2.5176562000000002</v>
          </cell>
          <cell r="J37">
            <v>6.6468463299999998</v>
          </cell>
          <cell r="M37">
            <v>71.852456054247128</v>
          </cell>
          <cell r="O37" t="e">
            <v>#DIV/0!</v>
          </cell>
          <cell r="P37">
            <v>5.657674430242432</v>
          </cell>
          <cell r="Q37">
            <v>9.5746451344297157</v>
          </cell>
        </row>
        <row r="38">
          <cell r="B38" t="str">
            <v>Realized Price Per Ton (5)</v>
          </cell>
          <cell r="C38">
            <v>47.871538502879076</v>
          </cell>
          <cell r="D38">
            <v>49.944346769709178</v>
          </cell>
          <cell r="F38">
            <v>49.791240986574749</v>
          </cell>
          <cell r="G38">
            <v>47.84489700802829</v>
          </cell>
          <cell r="H38">
            <v>47.466277977112192</v>
          </cell>
          <cell r="J38">
            <v>48.259211280727776</v>
          </cell>
          <cell r="P38">
            <v>16.794528771772033</v>
          </cell>
          <cell r="Q38">
            <v>13.17678762276724</v>
          </cell>
        </row>
        <row r="39">
          <cell r="B39" t="str">
            <v>Cash Costs Per Ton (6)</v>
          </cell>
          <cell r="C39">
            <v>40.320636273192576</v>
          </cell>
          <cell r="D39">
            <v>40.336414821092127</v>
          </cell>
          <cell r="F39">
            <v>39.408989675131849</v>
          </cell>
          <cell r="G39">
            <v>38.789131210576286</v>
          </cell>
          <cell r="H39">
            <v>35.397023374622364</v>
          </cell>
          <cell r="J39">
            <v>37.681907757826494</v>
          </cell>
        </row>
        <row r="40">
          <cell r="B40" t="str">
            <v>Cash Margin Per Ton</v>
          </cell>
          <cell r="C40">
            <v>7.5509022296864998</v>
          </cell>
          <cell r="D40">
            <v>9.6079319486170505</v>
          </cell>
          <cell r="F40">
            <v>10.3822513114429</v>
          </cell>
          <cell r="G40">
            <v>9.0557657974520041</v>
          </cell>
          <cell r="H40">
            <v>12.069254602489828</v>
          </cell>
          <cell r="J40">
            <v>10.577303522901282</v>
          </cell>
        </row>
        <row r="42">
          <cell r="B42" t="str">
            <v>Margins</v>
          </cell>
        </row>
        <row r="43">
          <cell r="B43" t="str">
            <v>Production Growth</v>
          </cell>
          <cell r="C43" t="str">
            <v>--</v>
          </cell>
          <cell r="D43">
            <v>71.852456054247128</v>
          </cell>
          <cell r="J43" t="str">
            <v>--</v>
          </cell>
        </row>
        <row r="44">
          <cell r="B44" t="str">
            <v>Revenue Growth</v>
          </cell>
          <cell r="C44" t="str">
            <v>--</v>
          </cell>
          <cell r="D44">
            <v>82.801231235675914</v>
          </cell>
          <cell r="J44" t="str">
            <v>--</v>
          </cell>
        </row>
        <row r="45">
          <cell r="B45" t="str">
            <v>Gross Margin</v>
          </cell>
          <cell r="C45">
            <v>27.734641185582294</v>
          </cell>
          <cell r="D45">
            <v>25.988282550223254</v>
          </cell>
          <cell r="F45">
            <v>24.40479835453791</v>
          </cell>
          <cell r="G45">
            <v>25.731374266265345</v>
          </cell>
          <cell r="H45">
            <v>25.067279009331017</v>
          </cell>
          <cell r="J45">
            <v>25.093204012416681</v>
          </cell>
        </row>
        <row r="46">
          <cell r="B46" t="str">
            <v>EBIT Margin</v>
          </cell>
          <cell r="C46">
            <v>11.247077896204447</v>
          </cell>
          <cell r="D46">
            <v>8.5600096996028263</v>
          </cell>
          <cell r="F46">
            <v>6.5328029465492845</v>
          </cell>
          <cell r="G46">
            <v>8.668610472481582</v>
          </cell>
          <cell r="H46">
            <v>9.7474985344613447</v>
          </cell>
          <cell r="J46">
            <v>8.4434354022402101</v>
          </cell>
        </row>
        <row r="47">
          <cell r="B47" t="str">
            <v>EBITDA Margin</v>
          </cell>
          <cell r="C47">
            <v>25.405964343273929</v>
          </cell>
          <cell r="D47">
            <v>23.038188335363994</v>
          </cell>
          <cell r="F47">
            <v>21.099463789166638</v>
          </cell>
          <cell r="G47">
            <v>22.72867690193905</v>
          </cell>
          <cell r="H47">
            <v>23.085664118880793</v>
          </cell>
          <cell r="J47">
            <v>22.382866067431191</v>
          </cell>
        </row>
        <row r="51">
          <cell r="B51" t="str">
            <v>Less: D&amp;A</v>
          </cell>
          <cell r="C51">
            <v>78</v>
          </cell>
          <cell r="F51">
            <v>-7.8585355400000001</v>
          </cell>
          <cell r="G51">
            <v>-8.1193824600000006</v>
          </cell>
          <cell r="H51">
            <v>-8.7034758799999992</v>
          </cell>
        </row>
        <row r="52">
          <cell r="B52" t="str">
            <v>Less: Reclamation</v>
          </cell>
          <cell r="C52">
            <v>79</v>
          </cell>
          <cell r="F52">
            <v>-0.22122477000000002</v>
          </cell>
          <cell r="G52">
            <v>-0.22122477000000002</v>
          </cell>
          <cell r="H52">
            <v>-0.33331167000000006</v>
          </cell>
        </row>
        <row r="53">
          <cell r="B53" t="str">
            <v>Less: Depletion</v>
          </cell>
          <cell r="C53">
            <v>96</v>
          </cell>
          <cell r="F53">
            <v>-5.1145747245733242</v>
          </cell>
          <cell r="G53">
            <v>-6.119348172563595</v>
          </cell>
          <cell r="H53">
            <v>-6.4226264899999999</v>
          </cell>
        </row>
        <row r="54">
          <cell r="B54" t="str">
            <v>Less: Plant DD&amp;A+R</v>
          </cell>
          <cell r="C54">
            <v>151</v>
          </cell>
          <cell r="F54">
            <v>-0.71367360000000013</v>
          </cell>
          <cell r="G54">
            <v>-0.71367360000000013</v>
          </cell>
          <cell r="H54">
            <v>-0.71367360000000002</v>
          </cell>
        </row>
        <row r="56">
          <cell r="K56" t="str">
            <v>Q4</v>
          </cell>
        </row>
        <row r="57">
          <cell r="B57" t="str">
            <v>ETR Accretion - Levisa</v>
          </cell>
          <cell r="F57">
            <v>1.8120000000000001</v>
          </cell>
          <cell r="G57">
            <v>1.52491986</v>
          </cell>
          <cell r="H57">
            <v>1.66845993</v>
          </cell>
          <cell r="K57">
            <v>1.66845993</v>
          </cell>
        </row>
        <row r="58">
          <cell r="B58" t="str">
            <v>ETR Accretion - Prater</v>
          </cell>
          <cell r="F58">
            <v>1.4219999999999999</v>
          </cell>
          <cell r="G58">
            <v>1.1978294</v>
          </cell>
          <cell r="H58">
            <v>1.3099152000000001</v>
          </cell>
          <cell r="K58">
            <v>1.3099152000000001</v>
          </cell>
        </row>
        <row r="59">
          <cell r="B59" t="str">
            <v>Busines Int.</v>
          </cell>
          <cell r="F59">
            <v>0</v>
          </cell>
          <cell r="G59">
            <v>0</v>
          </cell>
          <cell r="H59">
            <v>1.446002</v>
          </cell>
          <cell r="K59">
            <v>0</v>
          </cell>
        </row>
        <row r="60">
          <cell r="B60" t="str">
            <v>Inventory Adjust</v>
          </cell>
          <cell r="F60">
            <v>-0.35048649656351644</v>
          </cell>
          <cell r="G60">
            <v>3.4142657130940468</v>
          </cell>
          <cell r="H60">
            <v>-6.1659225039016086</v>
          </cell>
          <cell r="K60">
            <v>-1</v>
          </cell>
        </row>
        <row r="61">
          <cell r="F61">
            <v>2.8835135034364834</v>
          </cell>
          <cell r="G61">
            <v>6.1370149730940469</v>
          </cell>
          <cell r="H61">
            <v>-1.7415453739016087</v>
          </cell>
          <cell r="K61">
            <v>1.9783751299999999</v>
          </cell>
        </row>
        <row r="64">
          <cell r="B64" t="str">
            <v>Plant Reclamation</v>
          </cell>
        </row>
        <row r="65">
          <cell r="B65" t="str">
            <v>Banner - Levisa</v>
          </cell>
          <cell r="F65">
            <v>3.7362300000000008E-2</v>
          </cell>
          <cell r="G65">
            <v>3.7362300000000008E-2</v>
          </cell>
          <cell r="H65">
            <v>3.7362300000000008E-2</v>
          </cell>
        </row>
        <row r="66">
          <cell r="B66" t="str">
            <v>Banner - Prater</v>
          </cell>
          <cell r="F66">
            <v>0</v>
          </cell>
          <cell r="G66">
            <v>0</v>
          </cell>
          <cell r="H66">
            <v>3.7362300000000008E-2</v>
          </cell>
        </row>
        <row r="67">
          <cell r="B67" t="str">
            <v>DWR Plant - Deep Water</v>
          </cell>
          <cell r="F67">
            <v>3.888138E-2</v>
          </cell>
          <cell r="G67">
            <v>3.888138E-2</v>
          </cell>
          <cell r="H67">
            <v>3.888138E-2</v>
          </cell>
        </row>
        <row r="68">
          <cell r="B68" t="str">
            <v>Hughes Creek - Deep Water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Bulan - Little Elk</v>
          </cell>
          <cell r="F69">
            <v>4.2291570000000007E-2</v>
          </cell>
          <cell r="G69">
            <v>4.2291570000000007E-2</v>
          </cell>
          <cell r="H69">
            <v>4.2291570000000007E-2</v>
          </cell>
        </row>
        <row r="70">
          <cell r="B70" t="str">
            <v>Falcon Plant - Falcon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Total Plant Reclamation</v>
          </cell>
          <cell r="F71">
            <v>0.11853525000000001</v>
          </cell>
          <cell r="G71">
            <v>0.11853525000000001</v>
          </cell>
          <cell r="H71">
            <v>0.15589755000000002</v>
          </cell>
        </row>
      </sheetData>
      <sheetData sheetId="20" refreshError="1">
        <row r="2">
          <cell r="B2" t="str">
            <v xml:space="preserve">Project Trident </v>
          </cell>
          <cell r="J2" t="str">
            <v>Debt Summary</v>
          </cell>
        </row>
        <row r="3">
          <cell r="B3" t="str">
            <v>($ and tons in thousands)</v>
          </cell>
          <cell r="J3" t="str">
            <v>Private &amp; Confidential</v>
          </cell>
        </row>
        <row r="5">
          <cell r="B5" t="str">
            <v>Debt Summary</v>
          </cell>
        </row>
        <row r="8">
          <cell r="I8" t="str">
            <v>Weighted</v>
          </cell>
        </row>
        <row r="9">
          <cell r="C9" t="str">
            <v>Oustanding Balance</v>
          </cell>
          <cell r="F9" t="str">
            <v>As of 9/30/2007</v>
          </cell>
          <cell r="I9" t="str">
            <v>Average</v>
          </cell>
        </row>
        <row r="10"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I10" t="str">
            <v>Interest Rate</v>
          </cell>
          <cell r="J10" t="str">
            <v>Maturity</v>
          </cell>
        </row>
        <row r="11">
          <cell r="B11" t="str">
            <v>Equipment loans</v>
          </cell>
          <cell r="C11">
            <v>140.9</v>
          </cell>
          <cell r="D11">
            <v>133.30000000000001</v>
          </cell>
          <cell r="F11">
            <v>36.938003999999978</v>
          </cell>
          <cell r="G11">
            <v>96.361996000000033</v>
          </cell>
          <cell r="I11">
            <v>6.26</v>
          </cell>
          <cell r="J11" t="str">
            <v>Various (1)</v>
          </cell>
        </row>
        <row r="12">
          <cell r="B12" t="str">
            <v>Term Loan Facility</v>
          </cell>
          <cell r="C12">
            <v>34.880000000000003</v>
          </cell>
          <cell r="D12">
            <v>19.93</v>
          </cell>
          <cell r="F12">
            <v>19.93</v>
          </cell>
          <cell r="G12">
            <v>0</v>
          </cell>
          <cell r="I12">
            <v>6.88</v>
          </cell>
          <cell r="J12">
            <v>39783</v>
          </cell>
        </row>
        <row r="13">
          <cell r="B13" t="str">
            <v>Revolving Credit Facility</v>
          </cell>
          <cell r="C13">
            <v>11.18</v>
          </cell>
          <cell r="D13">
            <v>11.18</v>
          </cell>
          <cell r="F13">
            <v>11.18</v>
          </cell>
          <cell r="G13">
            <v>0</v>
          </cell>
          <cell r="I13">
            <v>6.88</v>
          </cell>
          <cell r="J13">
            <v>39783</v>
          </cell>
        </row>
        <row r="14">
          <cell r="B14" t="str">
            <v>Bridge Loan Facility</v>
          </cell>
          <cell r="C14">
            <v>45.5</v>
          </cell>
          <cell r="D14">
            <v>114.5</v>
          </cell>
          <cell r="F14">
            <v>114.5</v>
          </cell>
          <cell r="G14">
            <v>0</v>
          </cell>
          <cell r="I14">
            <v>6.74</v>
          </cell>
          <cell r="J14">
            <v>39448</v>
          </cell>
        </row>
        <row r="15">
          <cell r="B15" t="str">
            <v>Other Debt</v>
          </cell>
          <cell r="C15">
            <v>4.3600000000000003</v>
          </cell>
          <cell r="D15">
            <v>3.67</v>
          </cell>
          <cell r="F15">
            <v>0</v>
          </cell>
          <cell r="G15">
            <v>3.67</v>
          </cell>
          <cell r="I15" t="str">
            <v>--</v>
          </cell>
          <cell r="J15" t="str">
            <v>--</v>
          </cell>
        </row>
        <row r="16">
          <cell r="B16" t="str">
            <v>Total Debt</v>
          </cell>
          <cell r="C16">
            <v>236.82000000000002</v>
          </cell>
          <cell r="D16">
            <v>282.58000000000004</v>
          </cell>
          <cell r="F16">
            <v>182.54800399999999</v>
          </cell>
          <cell r="G16">
            <v>100.03199600000003</v>
          </cell>
        </row>
        <row r="19">
          <cell r="B19" t="str">
            <v>Balance Capacity is a word table.</v>
          </cell>
          <cell r="F19">
            <v>0</v>
          </cell>
        </row>
      </sheetData>
      <sheetData sheetId="21" refreshError="1">
        <row r="3">
          <cell r="B3" t="str">
            <v>EBITDA Summary by Mine</v>
          </cell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</row>
        <row r="5">
          <cell r="B5" t="str">
            <v>Current Assets</v>
          </cell>
          <cell r="C5" t="str">
            <v>6 Months Ended,</v>
          </cell>
          <cell r="F5" t="str">
            <v xml:space="preserve">Projected FYE December 31, </v>
          </cell>
        </row>
        <row r="6">
          <cell r="B6" t="str">
            <v>Cash And Cash Equivalents (Unrestricted)</v>
          </cell>
          <cell r="C6">
            <v>6.1970510000000001</v>
          </cell>
          <cell r="D6" t="str">
            <v>Jun-07E</v>
          </cell>
          <cell r="E6">
            <v>2.7625649999999999</v>
          </cell>
          <cell r="F6">
            <v>2007</v>
          </cell>
          <cell r="G6">
            <v>5.824287</v>
          </cell>
          <cell r="H6">
            <v>2009</v>
          </cell>
          <cell r="I6">
            <v>5.7800630000000002</v>
          </cell>
          <cell r="J6">
            <v>2011</v>
          </cell>
          <cell r="K6">
            <v>2012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G7">
            <v>38.125086000000003</v>
          </cell>
          <cell r="I7">
            <v>38.851267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</row>
        <row r="9">
          <cell r="B9" t="str">
            <v>Prepaid Expenses And Other Current Assets</v>
          </cell>
          <cell r="C9">
            <v>8.3834809999999997</v>
          </cell>
          <cell r="D9">
            <v>10.017558812434196</v>
          </cell>
          <cell r="E9">
            <v>9.6619890000000002</v>
          </cell>
          <cell r="F9">
            <v>20.524395303440777</v>
          </cell>
          <cell r="G9">
            <v>13.346078</v>
          </cell>
          <cell r="H9">
            <v>27.708620890553028</v>
          </cell>
          <cell r="I9">
            <v>13.000923999999999</v>
          </cell>
          <cell r="J9">
            <v>35.711028476508709</v>
          </cell>
          <cell r="K9">
            <v>37.579805925148278</v>
          </cell>
          <cell r="M9">
            <v>1000</v>
          </cell>
        </row>
        <row r="10">
          <cell r="B10" t="str">
            <v>Total Current Assets</v>
          </cell>
          <cell r="C10">
            <v>73.971147000000016</v>
          </cell>
          <cell r="D10">
            <v>7.0833576090448149</v>
          </cell>
          <cell r="E10">
            <v>52.391176999999999</v>
          </cell>
          <cell r="F10">
            <v>12.638377074198393</v>
          </cell>
          <cell r="G10">
            <v>72.753155000000007</v>
          </cell>
          <cell r="H10">
            <v>22.779275811197618</v>
          </cell>
          <cell r="I10">
            <v>69.673604999999995</v>
          </cell>
          <cell r="J10">
            <v>35.715770746660425</v>
          </cell>
          <cell r="K10">
            <v>35.594188213915835</v>
          </cell>
        </row>
        <row r="11">
          <cell r="B11" t="str">
            <v>Property, Plant, And Equipment (Net)</v>
          </cell>
          <cell r="C11">
            <v>402.42283300000003</v>
          </cell>
          <cell r="D11">
            <v>0</v>
          </cell>
          <cell r="E11">
            <v>394.960644</v>
          </cell>
          <cell r="F11">
            <v>1.9249580080948805</v>
          </cell>
          <cell r="G11">
            <v>384.55068999999997</v>
          </cell>
          <cell r="H11">
            <v>0.23996418257370439</v>
          </cell>
          <cell r="I11">
            <v>387.94771300000002</v>
          </cell>
          <cell r="J11">
            <v>0.14847945333333334</v>
          </cell>
          <cell r="K11">
            <v>0.14847945333333334</v>
          </cell>
        </row>
        <row r="12">
          <cell r="B12" t="str">
            <v>Other Noncurrent Assets</v>
          </cell>
          <cell r="C12">
            <v>33.891848000000003</v>
          </cell>
          <cell r="D12">
            <v>17.10091642147901</v>
          </cell>
          <cell r="E12">
            <v>13.514237</v>
          </cell>
          <cell r="F12">
            <v>35.087730385734055</v>
          </cell>
          <cell r="G12">
            <v>24.836331999999999</v>
          </cell>
          <cell r="H12">
            <v>50.72786088432435</v>
          </cell>
          <cell r="I12">
            <v>24.163184999999999</v>
          </cell>
          <cell r="J12">
            <v>71.575278676502464</v>
          </cell>
          <cell r="K12">
            <v>73.322473592397458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 &amp; Members’ Equity</v>
          </cell>
        </row>
        <row r="16">
          <cell r="B16" t="str">
            <v>Current Liabilities</v>
          </cell>
          <cell r="C16">
            <v>0</v>
          </cell>
          <cell r="D16">
            <v>0</v>
          </cell>
          <cell r="F16">
            <v>-2.1962773276402676</v>
          </cell>
          <cell r="G16">
            <v>-1.1526948548611338</v>
          </cell>
          <cell r="H16">
            <v>1.8697739154167108</v>
          </cell>
          <cell r="I16">
            <v>2.0694392094104859</v>
          </cell>
          <cell r="J16">
            <v>2.0612958570835982</v>
          </cell>
          <cell r="K16">
            <v>2.0208202782376223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F17">
            <v>1.421808723967136</v>
          </cell>
          <cell r="G17">
            <v>16.505718000000002</v>
          </cell>
          <cell r="H17">
            <v>9.3812435678974033</v>
          </cell>
          <cell r="I17">
            <v>16.354348000000002</v>
          </cell>
          <cell r="J17">
            <v>9.5749223074935834</v>
          </cell>
          <cell r="K17">
            <v>3.2342198724060971</v>
          </cell>
        </row>
        <row r="18">
          <cell r="B18" t="str">
            <v>Accrued Expenses And Other Current Liabilities</v>
          </cell>
          <cell r="C18">
            <v>24.171858</v>
          </cell>
          <cell r="D18">
            <v>-1.2219163132639912</v>
          </cell>
          <cell r="E18">
            <v>21.455200999999999</v>
          </cell>
          <cell r="F18">
            <v>1.0907056985355617</v>
          </cell>
          <cell r="G18">
            <v>28.040721999999999</v>
          </cell>
          <cell r="H18">
            <v>4.6719580996108991</v>
          </cell>
          <cell r="I18">
            <v>30.738828999999999</v>
          </cell>
          <cell r="J18">
            <v>4.7655460200105884</v>
          </cell>
          <cell r="K18">
            <v>1.6082108258202987</v>
          </cell>
        </row>
        <row r="19">
          <cell r="B19" t="str">
            <v>Asset Retirement And Reclamation Obligation</v>
          </cell>
          <cell r="C19">
            <v>6.380344</v>
          </cell>
          <cell r="D19">
            <v>1.421808723967136</v>
          </cell>
          <cell r="E19">
            <v>6.380344</v>
          </cell>
          <cell r="F19">
            <v>0.70184599194739983</v>
          </cell>
          <cell r="G19">
            <v>6.380344</v>
          </cell>
          <cell r="H19">
            <v>2.9751736428228543</v>
          </cell>
          <cell r="I19">
            <v>6.380344</v>
          </cell>
          <cell r="J19">
            <v>3.0456068776376783</v>
          </cell>
          <cell r="K19">
            <v>0.91283650385704607</v>
          </cell>
        </row>
        <row r="20">
          <cell r="B20" t="str">
            <v>Current Portion of Long-Term Debt, Including Capital Lease Obligations</v>
          </cell>
          <cell r="C20">
            <v>182.54800399999999</v>
          </cell>
          <cell r="D20">
            <v>1.0806477360035018</v>
          </cell>
          <cell r="E20">
            <v>65.543729999999996</v>
          </cell>
          <cell r="F20">
            <v>-3.5304414398408239</v>
          </cell>
          <cell r="G20">
            <v>143.59144000000001</v>
          </cell>
          <cell r="H20">
            <v>0</v>
          </cell>
          <cell r="I20">
            <v>118.88610799999999</v>
          </cell>
          <cell r="J20">
            <v>0</v>
          </cell>
          <cell r="K20">
            <v>0</v>
          </cell>
        </row>
        <row r="21">
          <cell r="B21" t="str">
            <v>Total Current Liabilities</v>
          </cell>
          <cell r="C21">
            <v>232.34979199999998</v>
          </cell>
          <cell r="D21">
            <v>0.66927628294507735</v>
          </cell>
          <cell r="E21">
            <v>113.81726799999998</v>
          </cell>
          <cell r="F21">
            <v>-0.32073333929802095</v>
          </cell>
          <cell r="G21">
            <v>194.518224</v>
          </cell>
          <cell r="H21">
            <v>1.237643072788376</v>
          </cell>
          <cell r="I21">
            <v>172.35962899999998</v>
          </cell>
          <cell r="J21">
            <v>1.2884953483212456</v>
          </cell>
          <cell r="K21">
            <v>1.2758486608628814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D22">
            <v>-1.1813170941901112</v>
          </cell>
          <cell r="E22">
            <v>171.34089599999999</v>
          </cell>
          <cell r="F22">
            <v>0</v>
          </cell>
          <cell r="G22">
            <v>114.16863600000001</v>
          </cell>
          <cell r="H22">
            <v>2.71723841163347</v>
          </cell>
          <cell r="I22">
            <v>136.23854399999999</v>
          </cell>
          <cell r="J22">
            <v>0</v>
          </cell>
          <cell r="K22">
            <v>0</v>
          </cell>
        </row>
        <row r="23">
          <cell r="B23" t="str">
            <v>Asset Retirement And Reclamation Obligation – Net Of Current Portion</v>
          </cell>
          <cell r="C23">
            <v>12.947635</v>
          </cell>
          <cell r="D23">
            <v>-3.9367383577571087E-2</v>
          </cell>
          <cell r="E23">
            <v>12.413122</v>
          </cell>
          <cell r="F23">
            <v>-2.9135786625089182</v>
          </cell>
          <cell r="G23">
            <v>12.783789000000001</v>
          </cell>
          <cell r="H23">
            <v>0.89454717606258016</v>
          </cell>
          <cell r="I23">
            <v>12.598456000000001</v>
          </cell>
          <cell r="J23">
            <v>1.0188204448247844</v>
          </cell>
          <cell r="K23">
            <v>0.99087571903444827</v>
          </cell>
        </row>
        <row r="24">
          <cell r="B24" t="str">
            <v>Other Noncurrent Liabilities</v>
          </cell>
          <cell r="C24">
            <v>9.5788580000000003</v>
          </cell>
          <cell r="D24">
            <v>0</v>
          </cell>
          <cell r="E24">
            <v>6.0415260000000002</v>
          </cell>
          <cell r="F24">
            <v>0</v>
          </cell>
          <cell r="G24">
            <v>8.1434329999999999</v>
          </cell>
          <cell r="H24">
            <v>0.47659948770906785</v>
          </cell>
          <cell r="I24">
            <v>7.5865810000000007</v>
          </cell>
          <cell r="J24">
            <v>2.119697555912698</v>
          </cell>
          <cell r="K24">
            <v>2.0749983634039748</v>
          </cell>
        </row>
        <row r="25">
          <cell r="B25" t="str">
            <v>Total Liabilities</v>
          </cell>
          <cell r="C25">
            <v>354.90567399999998</v>
          </cell>
          <cell r="D25">
            <v>-0.9902244929763897</v>
          </cell>
          <cell r="E25">
            <v>303.61281199999991</v>
          </cell>
          <cell r="F25">
            <v>0</v>
          </cell>
          <cell r="G25">
            <v>329.61408200000005</v>
          </cell>
          <cell r="H25">
            <v>1.9497366370380769</v>
          </cell>
          <cell r="I25">
            <v>328.78321</v>
          </cell>
          <cell r="J25">
            <v>1.5833904336817441</v>
          </cell>
          <cell r="K25">
            <v>0</v>
          </cell>
        </row>
        <row r="26">
          <cell r="B26" t="str">
            <v>Minority Interest Obligation</v>
          </cell>
          <cell r="C26">
            <v>0</v>
          </cell>
          <cell r="D26">
            <v>0</v>
          </cell>
          <cell r="E26">
            <v>0</v>
          </cell>
          <cell r="F26">
            <v>8.4819043325067707</v>
          </cell>
          <cell r="G26">
            <v>0</v>
          </cell>
          <cell r="H26">
            <v>1.6099890699099515</v>
          </cell>
          <cell r="I26">
            <v>0</v>
          </cell>
          <cell r="J26">
            <v>1.5846059855246888</v>
          </cell>
          <cell r="K26">
            <v>0.51272714818913911</v>
          </cell>
        </row>
        <row r="27">
          <cell r="B27" t="str">
            <v>Members’ Equity</v>
          </cell>
          <cell r="C27">
            <v>155.380154</v>
          </cell>
          <cell r="D27">
            <v>-0.26109254109234803</v>
          </cell>
          <cell r="E27">
            <v>157.25324599999999</v>
          </cell>
          <cell r="F27">
            <v>2.7352339776688375</v>
          </cell>
          <cell r="G27">
            <v>152.526095</v>
          </cell>
          <cell r="H27">
            <v>27.783903080889388</v>
          </cell>
          <cell r="I27">
            <v>153.001293</v>
          </cell>
          <cell r="J27">
            <v>27.042380830490604</v>
          </cell>
          <cell r="K27">
            <v>12.630537371811508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29">
          <cell r="B29" t="str">
            <v>F3</v>
          </cell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Rail Rebates / Other Income (net)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B31" t="str">
            <v xml:space="preserve">Total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 t="str">
            <v>North Springs</v>
          </cell>
        </row>
        <row r="33">
          <cell r="B33" t="str">
            <v>F4</v>
          </cell>
          <cell r="C33">
            <v>0.94298386000000001</v>
          </cell>
          <cell r="D33">
            <v>8.4606809999999991E-2</v>
          </cell>
          <cell r="F33">
            <v>24.901851474068128</v>
          </cell>
          <cell r="G33">
            <v>24.509965849562281</v>
          </cell>
          <cell r="H33">
            <v>28.001642355385968</v>
          </cell>
          <cell r="I33">
            <v>32.933262965961809</v>
          </cell>
          <cell r="J33">
            <v>36.979186746981611</v>
          </cell>
          <cell r="K33">
            <v>36.865040024751501</v>
          </cell>
        </row>
        <row r="34">
          <cell r="B34" t="str">
            <v>DM6</v>
          </cell>
          <cell r="C34">
            <v>0.94298386000000001</v>
          </cell>
          <cell r="D34">
            <v>8.4606809999999991E-2</v>
          </cell>
          <cell r="F34">
            <v>-3.5359149999999999E-2</v>
          </cell>
          <cell r="G34">
            <v>1.4405946589613818</v>
          </cell>
          <cell r="H34">
            <v>2.6884831347330014</v>
          </cell>
          <cell r="I34">
            <v>2.7047969530596632</v>
          </cell>
          <cell r="J34">
            <v>2.695206065213744</v>
          </cell>
          <cell r="K34">
            <v>2.6854730416975974</v>
          </cell>
        </row>
        <row r="35">
          <cell r="B35" t="str">
            <v>DM7</v>
          </cell>
          <cell r="C35">
            <v>0</v>
          </cell>
          <cell r="D35">
            <v>0</v>
          </cell>
          <cell r="F35">
            <v>0</v>
          </cell>
          <cell r="G35">
            <v>0.52064890433891331</v>
          </cell>
          <cell r="H35">
            <v>2.6884831347330014</v>
          </cell>
          <cell r="I35">
            <v>2.7047969530596632</v>
          </cell>
          <cell r="J35">
            <v>2.695206065213744</v>
          </cell>
          <cell r="K35">
            <v>2.6854730416975974</v>
          </cell>
        </row>
        <row r="36">
          <cell r="B36" t="str">
            <v>DM8</v>
          </cell>
          <cell r="C36">
            <v>10.608800055131073</v>
          </cell>
          <cell r="D36">
            <v>14.293051418937054</v>
          </cell>
          <cell r="F36">
            <v>-1.6759879999999994E-2</v>
          </cell>
          <cell r="G36">
            <v>1.0609452527939787</v>
          </cell>
          <cell r="H36">
            <v>2.6884831347330014</v>
          </cell>
          <cell r="I36">
            <v>2.7047969530596627</v>
          </cell>
          <cell r="J36">
            <v>2.6952060652137435</v>
          </cell>
          <cell r="K36">
            <v>2.6854730416975974</v>
          </cell>
        </row>
        <row r="37">
          <cell r="B37" t="str">
            <v>DM9</v>
          </cell>
          <cell r="C37">
            <v>-3.5359149999999999E-2</v>
          </cell>
          <cell r="D37">
            <v>0</v>
          </cell>
          <cell r="F37">
            <v>-5.4499999999999991E-4</v>
          </cell>
          <cell r="G37">
            <v>0</v>
          </cell>
          <cell r="H37">
            <v>0.64684063416721493</v>
          </cell>
          <cell r="I37">
            <v>2.7047969530596632</v>
          </cell>
          <cell r="J37">
            <v>2.695206065213744</v>
          </cell>
          <cell r="K37">
            <v>2.6854730416975974</v>
          </cell>
        </row>
        <row r="38">
          <cell r="B38" t="str">
            <v>DM10</v>
          </cell>
          <cell r="C38">
            <v>73.971147000000016</v>
          </cell>
          <cell r="D38">
            <v>0</v>
          </cell>
          <cell r="F38">
            <v>-8.9999999999999998E-4</v>
          </cell>
          <cell r="G38">
            <v>0</v>
          </cell>
          <cell r="H38">
            <v>1.3337250738945066</v>
          </cell>
          <cell r="I38">
            <v>2.7047969530596632</v>
          </cell>
          <cell r="J38">
            <v>2.695206065213744</v>
          </cell>
          <cell r="K38">
            <v>2.6854730416975974</v>
          </cell>
        </row>
        <row r="39">
          <cell r="B39" t="str">
            <v>Rail Rebates / Other Income (net)</v>
          </cell>
          <cell r="C39">
            <v>72.328281000000004</v>
          </cell>
          <cell r="D39">
            <v>0</v>
          </cell>
          <cell r="F39">
            <v>0.20188364457627117</v>
          </cell>
          <cell r="G39">
            <v>0.72293222543759639</v>
          </cell>
          <cell r="H39">
            <v>0.9230256752003082</v>
          </cell>
          <cell r="I39">
            <v>1.0216143578736518</v>
          </cell>
          <cell r="J39">
            <v>1.0174496894298923</v>
          </cell>
          <cell r="K39">
            <v>1.015069878890601</v>
          </cell>
        </row>
        <row r="40">
          <cell r="B40" t="str">
            <v>Total North Springs</v>
          </cell>
          <cell r="C40">
            <v>1.6428660000000121</v>
          </cell>
          <cell r="D40">
            <v>14.462265038937055</v>
          </cell>
          <cell r="F40">
            <v>25.050171088644397</v>
          </cell>
          <cell r="G40">
            <v>28.255086891094148</v>
          </cell>
          <cell r="H40">
            <v>38.970683142846994</v>
          </cell>
          <cell r="I40">
            <v>47.478862089133777</v>
          </cell>
          <cell r="J40">
            <v>51.472666762480237</v>
          </cell>
          <cell r="K40">
            <v>51.307475112130092</v>
          </cell>
        </row>
        <row r="41">
          <cell r="B41" t="str">
            <v>Deep Water</v>
          </cell>
        </row>
        <row r="42">
          <cell r="B42" t="str">
            <v>F5</v>
          </cell>
          <cell r="C42">
            <v>0</v>
          </cell>
          <cell r="D42">
            <v>-8.9999999999999998E-4</v>
          </cell>
          <cell r="F42">
            <v>-0.22611931295559948</v>
          </cell>
          <cell r="G42">
            <v>18.040750662527802</v>
          </cell>
          <cell r="H42">
            <v>21.380936334848535</v>
          </cell>
          <cell r="I42">
            <v>21.70120862292536</v>
          </cell>
          <cell r="J42">
            <v>33.530126397806754</v>
          </cell>
          <cell r="K42">
            <v>34.644708675923432</v>
          </cell>
        </row>
        <row r="43">
          <cell r="B43" t="str">
            <v>DM5</v>
          </cell>
          <cell r="C43">
            <v>3.0085450000000003E-2</v>
          </cell>
          <cell r="D43">
            <v>0.17179819457627116</v>
          </cell>
          <cell r="F43">
            <v>-2.139260986703269</v>
          </cell>
          <cell r="G43">
            <v>7.5794582630152121</v>
          </cell>
          <cell r="H43">
            <v>9.8248487881905575</v>
          </cell>
          <cell r="I43">
            <v>10.213887785734473</v>
          </cell>
          <cell r="J43">
            <v>10.842062465108476</v>
          </cell>
          <cell r="K43">
            <v>10.727220069162559</v>
          </cell>
        </row>
        <row r="44">
          <cell r="B44" t="str">
            <v>DM11</v>
          </cell>
          <cell r="C44">
            <v>10.588303375131074</v>
          </cell>
          <cell r="D44">
            <v>14.461867713513326</v>
          </cell>
          <cell r="F44">
            <v>-1.8071500000000001E-2</v>
          </cell>
          <cell r="G44">
            <v>6.2341249783899073</v>
          </cell>
          <cell r="H44">
            <v>13.971256768856367</v>
          </cell>
          <cell r="I44">
            <v>14.652055018782974</v>
          </cell>
          <cell r="J44">
            <v>14.558585026004311</v>
          </cell>
          <cell r="K44">
            <v>14.435168043958505</v>
          </cell>
        </row>
        <row r="45">
          <cell r="B45" t="str">
            <v>DM15</v>
          </cell>
          <cell r="C45">
            <v>0</v>
          </cell>
          <cell r="D45">
            <v>0</v>
          </cell>
          <cell r="F45">
            <v>4.6950391102179308E-2</v>
          </cell>
          <cell r="G45">
            <v>5.1436824086080142</v>
          </cell>
          <cell r="H45">
            <v>6.1449131845254525</v>
          </cell>
          <cell r="I45">
            <v>6.6578154594887566</v>
          </cell>
          <cell r="J45">
            <v>6.6132623630994249</v>
          </cell>
          <cell r="K45">
            <v>6.5528006720765219</v>
          </cell>
        </row>
        <row r="46">
          <cell r="B46" t="str">
            <v>North Deep Water</v>
          </cell>
          <cell r="F46">
            <v>0</v>
          </cell>
          <cell r="G46">
            <v>0</v>
          </cell>
          <cell r="H46">
            <v>11.641173040218009</v>
          </cell>
          <cell r="I46">
            <v>35.047525812003911</v>
          </cell>
          <cell r="J46">
            <v>57.989736585226851</v>
          </cell>
          <cell r="K46">
            <v>69.527703444424901</v>
          </cell>
        </row>
        <row r="47">
          <cell r="B47" t="str">
            <v>Rail Rebates / Other Income (net)</v>
          </cell>
          <cell r="C47">
            <v>0</v>
          </cell>
          <cell r="D47">
            <v>0</v>
          </cell>
          <cell r="F47">
            <v>0.55125754071766664</v>
          </cell>
          <cell r="G47">
            <v>1.3554794435456006</v>
          </cell>
          <cell r="H47">
            <v>1.678589762640909</v>
          </cell>
          <cell r="I47">
            <v>2.0651177833014667</v>
          </cell>
          <cell r="J47">
            <v>2.4325648650496619</v>
          </cell>
          <cell r="K47">
            <v>2.6161203301738079</v>
          </cell>
        </row>
        <row r="48">
          <cell r="B48" t="str">
            <v>Total Deep Water</v>
          </cell>
          <cell r="C48">
            <v>10.618388825131074</v>
          </cell>
          <cell r="D48">
            <v>14.632765908089597</v>
          </cell>
          <cell r="F48">
            <v>-1.7852438678390223</v>
          </cell>
          <cell r="G48">
            <v>38.353495756086531</v>
          </cell>
          <cell r="H48">
            <v>64.641717879279824</v>
          </cell>
          <cell r="I48">
            <v>90.33761048223694</v>
          </cell>
          <cell r="J48">
            <v>125.96633770229548</v>
          </cell>
          <cell r="K48">
            <v>138.50372123571972</v>
          </cell>
        </row>
        <row r="49">
          <cell r="B49" t="str">
            <v>Falcon</v>
          </cell>
        </row>
        <row r="50">
          <cell r="B50" t="str">
            <v>F7</v>
          </cell>
          <cell r="C50">
            <v>-1.8071500000000001E-2</v>
          </cell>
          <cell r="D50">
            <v>0</v>
          </cell>
          <cell r="F50">
            <v>-0.75430772307995952</v>
          </cell>
          <cell r="G50">
            <v>-0.46603055540310184</v>
          </cell>
          <cell r="H50">
            <v>-0.38474871559200985</v>
          </cell>
          <cell r="I50">
            <v>2.5651862906331089</v>
          </cell>
          <cell r="J50">
            <v>2.5579667669925019</v>
          </cell>
          <cell r="K50">
            <v>2.5446385138524468</v>
          </cell>
        </row>
        <row r="51">
          <cell r="B51" t="str">
            <v>HWM45</v>
          </cell>
          <cell r="C51">
            <v>0</v>
          </cell>
          <cell r="D51">
            <v>4.6950391102179308E-2</v>
          </cell>
          <cell r="F51">
            <v>3.6075491373284123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 t="str">
            <v>HWM49</v>
          </cell>
          <cell r="C52">
            <v>0</v>
          </cell>
          <cell r="D52">
            <v>0</v>
          </cell>
          <cell r="F52">
            <v>12.949787562776258</v>
          </cell>
          <cell r="G52">
            <v>16.371948156515465</v>
          </cell>
          <cell r="H52">
            <v>19.237223568170243</v>
          </cell>
          <cell r="I52">
            <v>20.06587178923062</v>
          </cell>
          <cell r="J52">
            <v>26.543774307299646</v>
          </cell>
          <cell r="K52">
            <v>26.464178099985066</v>
          </cell>
        </row>
        <row r="53">
          <cell r="B53" t="str">
            <v>Rail Rebates / Other Income (net) (1)</v>
          </cell>
          <cell r="C53">
            <v>0</v>
          </cell>
          <cell r="D53">
            <v>0</v>
          </cell>
          <cell r="F53">
            <v>1.5408783768835377</v>
          </cell>
          <cell r="G53">
            <v>-4.179480000000001E-3</v>
          </cell>
          <cell r="H53">
            <v>-4.179480000000001E-3</v>
          </cell>
          <cell r="I53">
            <v>-4.179480000000001E-3</v>
          </cell>
          <cell r="J53">
            <v>-4.179480000000001E-3</v>
          </cell>
          <cell r="K53">
            <v>-4.179480000000001E-3</v>
          </cell>
        </row>
        <row r="54">
          <cell r="B54" t="str">
            <v>Total Falcon</v>
          </cell>
          <cell r="C54">
            <v>-1.8071500000000001E-2</v>
          </cell>
          <cell r="D54">
            <v>4.6950391102179308E-2</v>
          </cell>
          <cell r="F54">
            <v>17.34390735390825</v>
          </cell>
          <cell r="G54">
            <v>15.901738121112365</v>
          </cell>
          <cell r="H54">
            <v>18.848295372578232</v>
          </cell>
          <cell r="I54">
            <v>22.626878599863726</v>
          </cell>
          <cell r="J54">
            <v>29.097561594292149</v>
          </cell>
          <cell r="K54">
            <v>29.004637133837512</v>
          </cell>
        </row>
        <row r="55">
          <cell r="B55" t="str">
            <v>Prater Branch</v>
          </cell>
        </row>
        <row r="56">
          <cell r="B56" t="str">
            <v>F9</v>
          </cell>
          <cell r="C56">
            <v>0</v>
          </cell>
          <cell r="D56">
            <v>0</v>
          </cell>
          <cell r="F56">
            <v>14.025153010875183</v>
          </cell>
          <cell r="G56">
            <v>27.220520740435436</v>
          </cell>
          <cell r="H56">
            <v>39.261879304828206</v>
          </cell>
          <cell r="I56">
            <v>31.111561581974279</v>
          </cell>
          <cell r="J56">
            <v>32.773127142669686</v>
          </cell>
          <cell r="K56">
            <v>34.280553566075895</v>
          </cell>
        </row>
        <row r="57">
          <cell r="B57" t="str">
            <v>HWM52</v>
          </cell>
          <cell r="C57">
            <v>-0.23558548671873189</v>
          </cell>
          <cell r="D57">
            <v>-0.5187222363612275</v>
          </cell>
          <cell r="F57">
            <v>3.7680717491542937</v>
          </cell>
          <cell r="G57">
            <v>12.455910763240706</v>
          </cell>
          <cell r="H57">
            <v>14.868445416818865</v>
          </cell>
          <cell r="I57">
            <v>15.416460857403935</v>
          </cell>
          <cell r="J57">
            <v>21.301688555020608</v>
          </cell>
          <cell r="K57">
            <v>21.184827939428022</v>
          </cell>
        </row>
        <row r="58">
          <cell r="B58" t="str">
            <v>Rail Rebates / Other Income (net) (1)</v>
          </cell>
          <cell r="C58">
            <v>0</v>
          </cell>
          <cell r="D58">
            <v>0</v>
          </cell>
          <cell r="F58">
            <v>7.1616168006326211</v>
          </cell>
          <cell r="G58">
            <v>-0.11280000000000291</v>
          </cell>
          <cell r="H58">
            <v>-0.11279999999999564</v>
          </cell>
          <cell r="I58">
            <v>-0.11280000000001018</v>
          </cell>
          <cell r="J58">
            <v>-0.11280000000002474</v>
          </cell>
          <cell r="K58">
            <v>-0.11279999999997381</v>
          </cell>
        </row>
        <row r="59">
          <cell r="B59" t="str">
            <v>Total Prater Branch</v>
          </cell>
          <cell r="C59">
            <v>-0.23558548671873189</v>
          </cell>
          <cell r="D59">
            <v>-0.5187222363612275</v>
          </cell>
          <cell r="F59">
            <v>24.9548415606621</v>
          </cell>
          <cell r="G59">
            <v>39.563631503676142</v>
          </cell>
          <cell r="H59">
            <v>54.017524721647078</v>
          </cell>
          <cell r="I59">
            <v>46.415222439378205</v>
          </cell>
          <cell r="J59">
            <v>53.962015697690276</v>
          </cell>
          <cell r="K59">
            <v>55.352581505503942</v>
          </cell>
        </row>
        <row r="61">
          <cell r="B61" t="str">
            <v>Total Trinity East</v>
          </cell>
          <cell r="C61">
            <v>17.338562649797829</v>
          </cell>
          <cell r="D61">
            <v>28.362166560675252</v>
          </cell>
          <cell r="F61">
            <v>68.29891011304457</v>
          </cell>
          <cell r="G61">
            <v>134.3990515653762</v>
          </cell>
          <cell r="H61">
            <v>204.26212419724152</v>
          </cell>
          <cell r="I61">
            <v>234.66290769266004</v>
          </cell>
          <cell r="J61">
            <v>287.54096258724877</v>
          </cell>
          <cell r="K61">
            <v>286.79895235900278</v>
          </cell>
        </row>
        <row r="62">
          <cell r="B62" t="str">
            <v>Other Inventory Adjustment</v>
          </cell>
          <cell r="F62">
            <v>-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4">
          <cell r="B64" t="str">
            <v>Consolidated Trinity EBITDA</v>
          </cell>
          <cell r="C64">
            <v>33.400418605957988</v>
          </cell>
          <cell r="D64">
            <v>45.463082982154262</v>
          </cell>
          <cell r="F64">
            <v>102.38664049877863</v>
          </cell>
          <cell r="G64">
            <v>170.32229908540958</v>
          </cell>
          <cell r="H64">
            <v>254.98998508156586</v>
          </cell>
          <cell r="I64">
            <v>292.73787665911811</v>
          </cell>
          <cell r="J64">
            <v>359.11624126375125</v>
          </cell>
          <cell r="K64">
            <v>360.12142595140023</v>
          </cell>
        </row>
        <row r="67">
          <cell r="F67">
            <v>3.3217516062364894E-3</v>
          </cell>
          <cell r="G67">
            <v>2.4573941645087416E-3</v>
          </cell>
          <cell r="H67">
            <v>8.6435744157142835E-4</v>
          </cell>
          <cell r="I67">
            <v>0</v>
          </cell>
          <cell r="J67">
            <v>0</v>
          </cell>
          <cell r="K67">
            <v>0</v>
          </cell>
        </row>
      </sheetData>
      <sheetData sheetId="22" refreshError="1"/>
      <sheetData sheetId="23" refreshError="1"/>
      <sheetData sheetId="24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6A EBITDA</v>
          </cell>
          <cell r="F8">
            <v>63.270266173089354</v>
          </cell>
          <cell r="G8">
            <v>63.270266173089354</v>
          </cell>
          <cell r="H8">
            <v>63.270266173089354</v>
          </cell>
        </row>
        <row r="9">
          <cell r="B9">
            <v>1</v>
          </cell>
          <cell r="D9" t="str">
            <v>Volume</v>
          </cell>
          <cell r="F9">
            <v>47.31198703756651</v>
          </cell>
          <cell r="G9">
            <v>110.58225321065586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</row>
        <row r="10">
          <cell r="B10">
            <v>2</v>
          </cell>
          <cell r="D10" t="str">
            <v>Coal Pricing</v>
          </cell>
          <cell r="F10">
            <v>-17.736037892158752</v>
          </cell>
          <cell r="G10">
            <v>92.846215318497116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17.736037892158752</v>
          </cell>
          <cell r="N10">
            <v>0</v>
          </cell>
        </row>
        <row r="11">
          <cell r="B11">
            <v>3</v>
          </cell>
          <cell r="D11" t="str">
            <v>Cost of Sales Improvement</v>
          </cell>
          <cell r="F11">
            <v>12.637701590281354</v>
          </cell>
          <cell r="G11">
            <v>105.48391690877847</v>
          </cell>
          <cell r="I11">
            <v>0</v>
          </cell>
          <cell r="J11">
            <v>0</v>
          </cell>
          <cell r="K11">
            <v>0</v>
          </cell>
          <cell r="L11">
            <v>92.846215318497116</v>
          </cell>
          <cell r="M11">
            <v>0</v>
          </cell>
          <cell r="N11">
            <v>12.637701590281354</v>
          </cell>
        </row>
        <row r="12">
          <cell r="B12">
            <v>4</v>
          </cell>
          <cell r="D12" t="str">
            <v>SG&amp;A</v>
          </cell>
          <cell r="F12">
            <v>-3.0972764099999992</v>
          </cell>
          <cell r="G12">
            <v>102.38664049877846</v>
          </cell>
          <cell r="I12">
            <v>0</v>
          </cell>
          <cell r="J12">
            <v>0</v>
          </cell>
          <cell r="K12">
            <v>0</v>
          </cell>
          <cell r="L12">
            <v>102.38664049877846</v>
          </cell>
          <cell r="M12">
            <v>3.0972764099999992</v>
          </cell>
          <cell r="N12">
            <v>0</v>
          </cell>
        </row>
        <row r="13">
          <cell r="B13" t="str">
            <v>END</v>
          </cell>
          <cell r="D13" t="str">
            <v>2007E EBITDA</v>
          </cell>
          <cell r="F13">
            <v>102.38664049877853</v>
          </cell>
          <cell r="G13">
            <v>102.38664049877853</v>
          </cell>
          <cell r="H13">
            <v>102.38664049877853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63.270266173089354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6 Coal Sales</v>
          </cell>
          <cell r="D17">
            <v>5.4669999999999996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2.1791658167184926</v>
          </cell>
        </row>
        <row r="18">
          <cell r="B18" t="str">
            <v>2007 Coal Sales</v>
          </cell>
          <cell r="D18">
            <v>9.0910263354849885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3.6240263354849889</v>
          </cell>
          <cell r="F19">
            <v>47.31198703756651</v>
          </cell>
          <cell r="M19" t="str">
            <v>Delta</v>
          </cell>
          <cell r="N19">
            <v>-7.897354309176472</v>
          </cell>
        </row>
        <row r="20">
          <cell r="B20" t="str">
            <v>2006 Realized Price</v>
          </cell>
          <cell r="D20">
            <v>50.234520749954278</v>
          </cell>
        </row>
        <row r="21">
          <cell r="B21" t="str">
            <v>2007 Realized Price</v>
          </cell>
          <cell r="D21">
            <v>48.283581742888629</v>
          </cell>
          <cell r="N21" t="str">
            <v>BI</v>
          </cell>
        </row>
        <row r="22">
          <cell r="B22" t="str">
            <v>Delta</v>
          </cell>
          <cell r="D22">
            <v>-1.9509390070656494</v>
          </cell>
          <cell r="F22">
            <v>-17.736037892158752</v>
          </cell>
          <cell r="N22" t="str">
            <v>Falcon</v>
          </cell>
        </row>
        <row r="23">
          <cell r="B23" t="str">
            <v xml:space="preserve">2006 Cash Costs / ton </v>
          </cell>
          <cell r="D23">
            <v>37.179431559705627</v>
          </cell>
          <cell r="M23">
            <v>2007</v>
          </cell>
          <cell r="N23">
            <v>1.446002</v>
          </cell>
        </row>
        <row r="24">
          <cell r="B24" t="str">
            <v xml:space="preserve">2007 Cash Costs / ton </v>
          </cell>
          <cell r="D24">
            <v>35.78930231313721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3901292465684136</v>
          </cell>
          <cell r="F25">
            <v>12.637701590281354</v>
          </cell>
          <cell r="M25" t="str">
            <v>Delta</v>
          </cell>
          <cell r="N25">
            <v>-1.446002</v>
          </cell>
        </row>
        <row r="26">
          <cell r="B26" t="str">
            <v>2006 SGA</v>
          </cell>
          <cell r="D26">
            <v>8.1019064299999997</v>
          </cell>
        </row>
        <row r="27">
          <cell r="B27" t="str">
            <v>2007 SGA</v>
          </cell>
          <cell r="D27">
            <v>11.19918283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-3.0972764099999992</v>
          </cell>
          <cell r="F28">
            <v>-3.0972764099999992</v>
          </cell>
        </row>
        <row r="32">
          <cell r="B32" t="str">
            <v>Other</v>
          </cell>
          <cell r="F32">
            <v>0</v>
          </cell>
        </row>
        <row r="33">
          <cell r="B33" t="str">
            <v>End</v>
          </cell>
          <cell r="F33">
            <v>102.38664049877853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F54">
            <v>47.694954821942659</v>
          </cell>
        </row>
        <row r="56">
          <cell r="B56" t="str">
            <v xml:space="preserve">2006 Other Income / ton </v>
          </cell>
          <cell r="F56">
            <v>0.29017398024510072</v>
          </cell>
        </row>
        <row r="57">
          <cell r="B57" t="str">
            <v xml:space="preserve">2007 Other Income / ton </v>
          </cell>
          <cell r="F57">
            <v>0.5886269209459708</v>
          </cell>
        </row>
        <row r="59">
          <cell r="B59" t="str">
            <v xml:space="preserve">2006 Cash Costs / ton </v>
          </cell>
          <cell r="F59">
            <v>40.336414821092127</v>
          </cell>
        </row>
        <row r="60">
          <cell r="B60" t="str">
            <v xml:space="preserve">2007 Cash Costs / ton </v>
          </cell>
          <cell r="F60">
            <v>36.807598585857782</v>
          </cell>
        </row>
        <row r="62">
          <cell r="B62" t="str">
            <v>2006 Cash Costs / ton (non-cash)</v>
          </cell>
          <cell r="F62">
            <v>-3.1569832613865003</v>
          </cell>
        </row>
        <row r="63">
          <cell r="B63" t="str">
            <v>2007 Cash Costs / ton (non-cash)</v>
          </cell>
          <cell r="F63">
            <v>-1.0182962727205715</v>
          </cell>
        </row>
      </sheetData>
      <sheetData sheetId="25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D9" t="str">
            <v>Volume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D10" t="str">
            <v>Coal Pricing &amp;Quality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D12" t="str">
            <v>SG&amp;A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D13" t="str">
            <v>2008E EBITDA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5"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D17">
            <v>9.0910263354849885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2004A</v>
          </cell>
          <cell r="D24">
            <v>34.248659071099944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B53" t="str">
            <v>2007 Realized Price</v>
          </cell>
          <cell r="F53">
            <v>47.694954821942659</v>
          </cell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B54" t="str">
            <v>2008 Realized Price</v>
          </cell>
          <cell r="F54">
            <v>48.847486300856495</v>
          </cell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B56" t="str">
            <v xml:space="preserve">2007 Other Income / ton </v>
          </cell>
          <cell r="F56">
            <v>0.5886269209459708</v>
          </cell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B57" t="str">
            <v xml:space="preserve">2008 Other Income / ton </v>
          </cell>
          <cell r="F57">
            <v>0.57432997628700544</v>
          </cell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B59" t="str">
            <v xml:space="preserve">2007 Cash Costs / ton </v>
          </cell>
          <cell r="F59">
            <v>36.807598585857782</v>
          </cell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B60" t="str">
            <v xml:space="preserve">2008 Cash Costs / ton </v>
          </cell>
          <cell r="F60">
            <v>34.248659071099944</v>
          </cell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B62" t="str">
            <v>2007 Cash Costs / ton (non-cash)</v>
          </cell>
          <cell r="F62">
            <v>-1.0182962727205715</v>
          </cell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B63" t="str">
            <v>2008 Cash Costs / ton (non-cash)</v>
          </cell>
          <cell r="F63">
            <v>0</v>
          </cell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6" refreshError="1"/>
      <sheetData sheetId="27" refreshError="1">
        <row r="3">
          <cell r="B3" t="str">
            <v>Total Production (tons in 000's)</v>
          </cell>
        </row>
        <row r="5">
          <cell r="C5" t="str">
            <v>2004A</v>
          </cell>
          <cell r="D5" t="str">
            <v>05A</v>
          </cell>
          <cell r="E5" t="str">
            <v>06A</v>
          </cell>
          <cell r="F5" t="str">
            <v>07E</v>
          </cell>
          <cell r="G5" t="str">
            <v>08E</v>
          </cell>
          <cell r="H5" t="str">
            <v>09E</v>
          </cell>
          <cell r="I5" t="str">
            <v>10E</v>
          </cell>
          <cell r="J5" t="str">
            <v>11E</v>
          </cell>
          <cell r="K5" t="str">
            <v>12E</v>
          </cell>
        </row>
        <row r="6">
          <cell r="B6" t="str">
            <v>Bear Fork, LLC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22">
          <cell r="B22" t="str">
            <v>Cash Cost / Ton</v>
          </cell>
        </row>
        <row r="24">
          <cell r="C24" t="str">
            <v>2004A</v>
          </cell>
          <cell r="D24" t="str">
            <v>05A</v>
          </cell>
          <cell r="E24" t="str">
            <v>06A</v>
          </cell>
          <cell r="F24" t="str">
            <v>07E</v>
          </cell>
          <cell r="G24" t="str">
            <v>08E</v>
          </cell>
          <cell r="H24" t="str">
            <v>09E</v>
          </cell>
          <cell r="I24" t="str">
            <v>10E</v>
          </cell>
          <cell r="J24" t="str">
            <v>11E</v>
          </cell>
          <cell r="K24" t="str">
            <v>12E</v>
          </cell>
        </row>
        <row r="25">
          <cell r="B25" t="str">
            <v>Bear Fork, LLC</v>
          </cell>
          <cell r="F25">
            <v>69.18172777895064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69.181727778950645</v>
          </cell>
          <cell r="G26">
            <v>50</v>
          </cell>
          <cell r="H26">
            <v>50</v>
          </cell>
          <cell r="I26">
            <v>50</v>
          </cell>
          <cell r="J26">
            <v>50</v>
          </cell>
          <cell r="K26">
            <v>50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  <row r="40">
          <cell r="B40" t="str">
            <v>Bear Fork</v>
          </cell>
        </row>
        <row r="42">
          <cell r="A42" t="str">
            <v/>
          </cell>
          <cell r="C42">
            <v>2005</v>
          </cell>
          <cell r="D42">
            <v>2006</v>
          </cell>
          <cell r="E42">
            <v>2007</v>
          </cell>
          <cell r="F42">
            <v>2008</v>
          </cell>
          <cell r="G42">
            <v>2009</v>
          </cell>
          <cell r="H42">
            <v>2010</v>
          </cell>
          <cell r="I42">
            <v>2011</v>
          </cell>
          <cell r="J42">
            <v>2012</v>
          </cell>
        </row>
        <row r="43">
          <cell r="B43" t="str">
            <v>F3 Surfa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 t="str">
            <v>Total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51">
          <cell r="U51" t="str">
            <v xml:space="preserve">Fiscal Year </v>
          </cell>
        </row>
        <row r="52">
          <cell r="U52" t="str">
            <v>Ended December 31,</v>
          </cell>
          <cell r="X52" t="str">
            <v>9 Months</v>
          </cell>
          <cell r="Y52" t="str">
            <v>3 Months</v>
          </cell>
          <cell r="AA52" t="str">
            <v>Fiscal Year Ended December 31,</v>
          </cell>
        </row>
        <row r="53">
          <cell r="U53" t="str">
            <v>2005A</v>
          </cell>
          <cell r="V53" t="str">
            <v>2006A</v>
          </cell>
          <cell r="X53" t="str">
            <v>Sept-07A</v>
          </cell>
          <cell r="Y53" t="str">
            <v>Dec-07E</v>
          </cell>
          <cell r="AA53">
            <v>2007</v>
          </cell>
          <cell r="AB53">
            <v>2008</v>
          </cell>
          <cell r="AC53">
            <v>2009</v>
          </cell>
          <cell r="AD53">
            <v>2010</v>
          </cell>
          <cell r="AE53">
            <v>2011</v>
          </cell>
          <cell r="AF53">
            <v>2012</v>
          </cell>
        </row>
        <row r="54">
          <cell r="T54" t="str">
            <v>Production</v>
          </cell>
          <cell r="X54">
            <v>0.13252473000000001</v>
          </cell>
          <cell r="Y54" t="str">
            <v>--</v>
          </cell>
          <cell r="AA54">
            <v>0</v>
          </cell>
          <cell r="AB54" t="str">
            <v>--</v>
          </cell>
          <cell r="AC54" t="str">
            <v>--</v>
          </cell>
          <cell r="AD54" t="str">
            <v>--</v>
          </cell>
          <cell r="AE54" t="str">
            <v>--</v>
          </cell>
          <cell r="AF54" t="str">
            <v>--</v>
          </cell>
        </row>
        <row r="55">
          <cell r="T55" t="str">
            <v>Tons Sold</v>
          </cell>
          <cell r="X55">
            <v>0.13434416999999998</v>
          </cell>
          <cell r="Y55" t="str">
            <v>--</v>
          </cell>
          <cell r="AA55">
            <v>0.13753273999999999</v>
          </cell>
          <cell r="AB55" t="str">
            <v>--</v>
          </cell>
          <cell r="AC55" t="str">
            <v>--</v>
          </cell>
          <cell r="AD55" t="str">
            <v>--</v>
          </cell>
          <cell r="AE55" t="str">
            <v>--</v>
          </cell>
          <cell r="AF55" t="str">
            <v>--</v>
          </cell>
        </row>
        <row r="56">
          <cell r="T56" t="str">
            <v>Revenues</v>
          </cell>
          <cell r="X56">
            <v>9.8779119201685486</v>
          </cell>
          <cell r="Y56" t="str">
            <v>--</v>
          </cell>
          <cell r="AA56">
            <v>10.018845745075307</v>
          </cell>
          <cell r="AB56" t="str">
            <v>--</v>
          </cell>
          <cell r="AC56" t="str">
            <v>--</v>
          </cell>
          <cell r="AD56" t="str">
            <v>--</v>
          </cell>
          <cell r="AE56" t="str">
            <v>--</v>
          </cell>
          <cell r="AF56" t="str">
            <v>--</v>
          </cell>
        </row>
        <row r="57">
          <cell r="T57" t="str">
            <v>Gross Profit (1)</v>
          </cell>
          <cell r="X57">
            <v>1.4715631573714774</v>
          </cell>
          <cell r="Y57" t="str">
            <v>--</v>
          </cell>
          <cell r="AA57">
            <v>0.95641641406905897</v>
          </cell>
          <cell r="AB57" t="str">
            <v>--</v>
          </cell>
          <cell r="AC57" t="str">
            <v>--</v>
          </cell>
          <cell r="AD57" t="str">
            <v>--</v>
          </cell>
          <cell r="AE57" t="str">
            <v>--</v>
          </cell>
          <cell r="AF57" t="str">
            <v>--</v>
          </cell>
        </row>
        <row r="58">
          <cell r="T58" t="str">
            <v>Total Costs</v>
          </cell>
          <cell r="X58">
            <v>10.120130294052366</v>
          </cell>
          <cell r="Y58">
            <v>0.85248020512083078</v>
          </cell>
          <cell r="AA58">
            <v>10.972610499173197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T59" t="str">
            <v>Interest Expense</v>
          </cell>
          <cell r="X59">
            <v>0.21297410999999999</v>
          </cell>
          <cell r="Y59">
            <v>2.9190520000000001E-2</v>
          </cell>
          <cell r="AA59">
            <v>0.24216462999999999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T60" t="str">
            <v>SG&amp;A</v>
          </cell>
          <cell r="X60">
            <v>0.210158609155295</v>
          </cell>
          <cell r="Y60">
            <v>9.2116530144536878E-9</v>
          </cell>
          <cell r="AA60">
            <v>0.21015861836694799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T61" t="str">
            <v>DD&amp;A &amp; Reclamation</v>
          </cell>
          <cell r="X61">
            <v>1.2906488120999999</v>
          </cell>
          <cell r="Y61">
            <v>0.16720910770000003</v>
          </cell>
          <cell r="AA61">
            <v>1.4578579197999999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T62" t="str">
            <v>Plant Interest Expense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T63" t="str">
            <v>Total COGS</v>
          </cell>
          <cell r="X63">
            <v>8.4063487627970712</v>
          </cell>
          <cell r="Y63">
            <v>0.65608056820917771</v>
          </cell>
          <cell r="AA63">
            <v>9.062429331006248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T64" t="str">
            <v>% Revenues</v>
          </cell>
          <cell r="X64">
            <v>14.89751244255241</v>
          </cell>
          <cell r="Y64" t="str">
            <v>--</v>
          </cell>
          <cell r="AA64">
            <v>9.5461736651567755</v>
          </cell>
          <cell r="AB64" t="str">
            <v>--</v>
          </cell>
          <cell r="AC64" t="str">
            <v>--</v>
          </cell>
          <cell r="AD64" t="str">
            <v>--</v>
          </cell>
          <cell r="AE64" t="str">
            <v>--</v>
          </cell>
          <cell r="AF64" t="str">
            <v>--</v>
          </cell>
        </row>
        <row r="65">
          <cell r="T65" t="str">
            <v>SG&amp;A</v>
          </cell>
          <cell r="X65">
            <v>0.210158609155295</v>
          </cell>
          <cell r="Y65" t="str">
            <v>--</v>
          </cell>
          <cell r="AA65">
            <v>0.21015861836694799</v>
          </cell>
          <cell r="AB65" t="str">
            <v>--</v>
          </cell>
          <cell r="AC65" t="str">
            <v>--</v>
          </cell>
          <cell r="AD65" t="str">
            <v>--</v>
          </cell>
          <cell r="AE65" t="str">
            <v>--</v>
          </cell>
          <cell r="AF65" t="str">
            <v>--</v>
          </cell>
        </row>
        <row r="66">
          <cell r="T66" t="str">
            <v>% Revenues</v>
          </cell>
          <cell r="X66">
            <v>2.1275610762047474</v>
          </cell>
          <cell r="Y66" t="str">
            <v>--</v>
          </cell>
          <cell r="AA66">
            <v>2.0976330379200618</v>
          </cell>
          <cell r="AB66" t="str">
            <v>--</v>
          </cell>
          <cell r="AC66" t="str">
            <v>--</v>
          </cell>
          <cell r="AD66" t="str">
            <v>--</v>
          </cell>
          <cell r="AE66" t="str">
            <v>--</v>
          </cell>
          <cell r="AF66" t="str">
            <v>--</v>
          </cell>
        </row>
        <row r="67">
          <cell r="T67" t="str">
            <v>EBITDA</v>
          </cell>
          <cell r="X67">
            <v>1.2614045482161835</v>
          </cell>
          <cell r="Y67" t="str">
            <v>--</v>
          </cell>
          <cell r="AA67">
            <v>0.74625779570210948</v>
          </cell>
          <cell r="AB67" t="str">
            <v>--</v>
          </cell>
          <cell r="AC67" t="str">
            <v>--</v>
          </cell>
          <cell r="AD67" t="str">
            <v>--</v>
          </cell>
          <cell r="AE67" t="str">
            <v>--</v>
          </cell>
          <cell r="AF67" t="str">
            <v>--</v>
          </cell>
        </row>
        <row r="68">
          <cell r="T68" t="str">
            <v>% Revenues</v>
          </cell>
          <cell r="X68">
            <v>12.769951366347676</v>
          </cell>
          <cell r="Y68" t="str">
            <v>--</v>
          </cell>
          <cell r="AA68">
            <v>7.4485406272366976</v>
          </cell>
          <cell r="AB68" t="str">
            <v>--</v>
          </cell>
          <cell r="AC68" t="str">
            <v>--</v>
          </cell>
          <cell r="AD68" t="str">
            <v>--</v>
          </cell>
          <cell r="AE68" t="str">
            <v>--</v>
          </cell>
          <cell r="AF68" t="str">
            <v>--</v>
          </cell>
        </row>
        <row r="69">
          <cell r="T69" t="str">
            <v>Adjusted EBITDA</v>
          </cell>
        </row>
        <row r="70">
          <cell r="T70" t="str">
            <v>% Revenues</v>
          </cell>
          <cell r="X70">
            <v>0</v>
          </cell>
          <cell r="Y70" t="str">
            <v>--</v>
          </cell>
          <cell r="AA70">
            <v>0</v>
          </cell>
          <cell r="AB70" t="str">
            <v>--</v>
          </cell>
          <cell r="AC70" t="str">
            <v>--</v>
          </cell>
          <cell r="AD70" t="str">
            <v>--</v>
          </cell>
          <cell r="AE70" t="str">
            <v>--</v>
          </cell>
          <cell r="AF70" t="str">
            <v>--</v>
          </cell>
        </row>
        <row r="71">
          <cell r="T71" t="str">
            <v>Capital Expenditures</v>
          </cell>
          <cell r="X71">
            <v>0</v>
          </cell>
          <cell r="Y71" t="str">
            <v>--</v>
          </cell>
          <cell r="AA71">
            <v>0.13420093</v>
          </cell>
          <cell r="AB71" t="str">
            <v>--</v>
          </cell>
          <cell r="AC71" t="str">
            <v>--</v>
          </cell>
          <cell r="AD71" t="str">
            <v>--</v>
          </cell>
          <cell r="AE71" t="str">
            <v>--</v>
          </cell>
          <cell r="AF71" t="str">
            <v>--</v>
          </cell>
        </row>
        <row r="73">
          <cell r="T73" t="str">
            <v>Realized Price per Ton</v>
          </cell>
          <cell r="X73">
            <v>73.526911664038337</v>
          </cell>
          <cell r="Y73">
            <v>44.199696072772063</v>
          </cell>
          <cell r="AA73">
            <v>72.846987161568279</v>
          </cell>
          <cell r="AB73" t="str">
            <v>--</v>
          </cell>
          <cell r="AC73" t="str">
            <v>--</v>
          </cell>
          <cell r="AD73" t="str">
            <v>--</v>
          </cell>
          <cell r="AE73" t="str">
            <v>--</v>
          </cell>
          <cell r="AF73" t="str">
            <v>--</v>
          </cell>
        </row>
        <row r="74">
          <cell r="T74" t="str">
            <v>Cash Costs per Ton (2)</v>
          </cell>
          <cell r="X74">
            <v>65.722848129192087</v>
          </cell>
          <cell r="Y74">
            <v>66.542872642228559</v>
          </cell>
          <cell r="AA74">
            <v>69.181727778950645</v>
          </cell>
          <cell r="AB74" t="str">
            <v>--</v>
          </cell>
          <cell r="AC74" t="str">
            <v>--</v>
          </cell>
          <cell r="AD74" t="str">
            <v>--</v>
          </cell>
          <cell r="AE74" t="str">
            <v>--</v>
          </cell>
          <cell r="AF74" t="str">
            <v>--</v>
          </cell>
        </row>
        <row r="75">
          <cell r="T75" t="str">
            <v>Cash Margin per Ton</v>
          </cell>
          <cell r="X75">
            <v>7.8040635348462501</v>
          </cell>
          <cell r="Y75">
            <v>-22.343176569456496</v>
          </cell>
          <cell r="AA75">
            <v>3.6652593826176343</v>
          </cell>
          <cell r="AB75" t="str">
            <v>--</v>
          </cell>
          <cell r="AC75" t="str">
            <v>--</v>
          </cell>
          <cell r="AD75" t="str">
            <v>--</v>
          </cell>
          <cell r="AE75" t="str">
            <v>--</v>
          </cell>
          <cell r="AF75" t="str">
            <v>--</v>
          </cell>
        </row>
        <row r="77">
          <cell r="T77" t="str">
            <v>(1)  Gross Profit excludes interest expense related to equipment rental.</v>
          </cell>
        </row>
        <row r="78">
          <cell r="T78" t="str">
            <v>(2)  Cash Costs include SG&amp;A.</v>
          </cell>
        </row>
        <row r="82">
          <cell r="T82" t="str">
            <v>Cash Costs (3)</v>
          </cell>
          <cell r="X82">
            <v>62.573230850263705</v>
          </cell>
          <cell r="Y82" t="e">
            <v>#VALUE!</v>
          </cell>
          <cell r="AA82">
            <v>65.892887257290511</v>
          </cell>
          <cell r="AB82" t="e">
            <v>#VALUE!</v>
          </cell>
          <cell r="AC82" t="e">
            <v>#VALUE!</v>
          </cell>
          <cell r="AD82" t="e">
            <v>#VALUE!</v>
          </cell>
          <cell r="AE82" t="e">
            <v>#VALUE!</v>
          </cell>
          <cell r="AF82" t="e">
            <v>#VALUE!</v>
          </cell>
        </row>
        <row r="83">
          <cell r="T83" t="str">
            <v>(3)  Defined as cost of sales (excluding SG&amp;A and interest expense) less depreciation and amortization, divided by produced tons sold.</v>
          </cell>
        </row>
      </sheetData>
      <sheetData sheetId="28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</row>
        <row r="6">
          <cell r="C6" t="str">
            <v>F3 Surface</v>
          </cell>
        </row>
        <row r="7">
          <cell r="B7" t="str">
            <v>Operations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Type</v>
          </cell>
          <cell r="C8" t="str">
            <v>Truck &amp; Shovel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Q8" t="str">
            <v>Q1 2007</v>
          </cell>
          <cell r="R8" t="str">
            <v>Q2 2007</v>
          </cell>
          <cell r="S8" t="str">
            <v>Q3 2007</v>
          </cell>
        </row>
        <row r="9">
          <cell r="B9" t="str">
            <v>Operator</v>
          </cell>
          <cell r="C9" t="str">
            <v>Trinity</v>
          </cell>
        </row>
        <row r="10">
          <cell r="B10" t="str">
            <v>Status</v>
          </cell>
          <cell r="C10" t="str">
            <v>Idle</v>
          </cell>
          <cell r="D10">
            <v>320.77156138999999</v>
          </cell>
          <cell r="E10">
            <v>112.82452896604747</v>
          </cell>
          <cell r="G10">
            <v>433.59609035604745</v>
          </cell>
          <cell r="H10">
            <v>579.23027623364692</v>
          </cell>
          <cell r="I10">
            <v>731.11576333888047</v>
          </cell>
          <cell r="J10">
            <v>814.54081118204988</v>
          </cell>
          <cell r="K10">
            <v>905.12612486606338</v>
          </cell>
          <cell r="L10">
            <v>897.97863328863525</v>
          </cell>
        </row>
        <row r="11">
          <cell r="B11" t="str">
            <v>Employees</v>
          </cell>
          <cell r="C11">
            <v>45</v>
          </cell>
          <cell r="D11">
            <v>3.8810471999999692</v>
          </cell>
          <cell r="E11">
            <v>1.4701756400952917</v>
          </cell>
          <cell r="G11">
            <v>5.3512228400952608</v>
          </cell>
          <cell r="H11">
            <v>6.8103670425340397</v>
          </cell>
          <cell r="I11">
            <v>5.4675826430470806</v>
          </cell>
          <cell r="J11">
            <v>5.8988906171897497</v>
          </cell>
          <cell r="K11">
            <v>6.2231650428284411</v>
          </cell>
          <cell r="L11">
            <v>4.292396810586979</v>
          </cell>
        </row>
        <row r="12">
          <cell r="B12" t="str">
            <v>Shifts</v>
          </cell>
          <cell r="C12" t="str">
            <v>2 x 11 hrs/day</v>
          </cell>
          <cell r="D12">
            <v>324.65260858999994</v>
          </cell>
          <cell r="E12">
            <v>114.29470460614277</v>
          </cell>
          <cell r="G12">
            <v>438.94731319614272</v>
          </cell>
          <cell r="H12">
            <v>586.04064327618096</v>
          </cell>
          <cell r="I12">
            <v>736.58334598192755</v>
          </cell>
          <cell r="J12">
            <v>820.43970179923963</v>
          </cell>
          <cell r="K12">
            <v>911.34928990889182</v>
          </cell>
          <cell r="L12">
            <v>902.27103009922223</v>
          </cell>
        </row>
        <row r="13">
          <cell r="B13" t="str">
            <v>Cost of Sales (Cash)</v>
          </cell>
          <cell r="C13" t="str">
            <v>5 days/week</v>
          </cell>
          <cell r="D13">
            <v>250.46585028750755</v>
          </cell>
          <cell r="E13">
            <v>84.152997802485544</v>
          </cell>
          <cell r="G13">
            <v>334.61884808999309</v>
          </cell>
          <cell r="H13">
            <v>406.11834419077121</v>
          </cell>
          <cell r="I13">
            <v>471.99336090036184</v>
          </cell>
          <cell r="J13">
            <v>518.1018251401216</v>
          </cell>
          <cell r="K13">
            <v>542.63304864514043</v>
          </cell>
          <cell r="L13">
            <v>532.54960414782204</v>
          </cell>
          <cell r="N13">
            <v>71.499496100778117</v>
          </cell>
        </row>
        <row r="14">
          <cell r="B14" t="str">
            <v>Ratio/Seam Height</v>
          </cell>
          <cell r="C14">
            <v>1.2090277777777778</v>
          </cell>
          <cell r="D14">
            <v>-7.2789831026289207</v>
          </cell>
          <cell r="E14">
            <v>-1.9783751299999999</v>
          </cell>
          <cell r="G14">
            <v>-9.2573582326289205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9.2573582326289205</v>
          </cell>
        </row>
        <row r="15">
          <cell r="B15" t="str">
            <v>Primary Equipment</v>
          </cell>
          <cell r="C15" t="str">
            <v>992G (1)</v>
          </cell>
          <cell r="D15">
            <v>81.465741405121292</v>
          </cell>
          <cell r="E15">
            <v>32.120081933657247</v>
          </cell>
          <cell r="G15">
            <v>113.58582333877854</v>
          </cell>
          <cell r="H15">
            <v>179.92229908540975</v>
          </cell>
          <cell r="I15">
            <v>264.58998508156571</v>
          </cell>
          <cell r="J15">
            <v>302.33787665911802</v>
          </cell>
          <cell r="K15">
            <v>368.71624126375139</v>
          </cell>
          <cell r="L15">
            <v>369.72142595140019</v>
          </cell>
        </row>
        <row r="16">
          <cell r="B16" t="str">
            <v>Depreciation, Depletion &amp; Amortization</v>
          </cell>
          <cell r="C16" t="str">
            <v>777D (3)</v>
          </cell>
          <cell r="D16">
            <v>44.478964067136914</v>
          </cell>
          <cell r="E16">
            <v>14.146593856607886</v>
          </cell>
          <cell r="G16">
            <v>58.6255579237448</v>
          </cell>
          <cell r="H16">
            <v>66.531734989238345</v>
          </cell>
          <cell r="I16">
            <v>76.460639455063259</v>
          </cell>
          <cell r="J16">
            <v>87.715841106541163</v>
          </cell>
          <cell r="K16">
            <v>100.11310726378264</v>
          </cell>
          <cell r="L16">
            <v>108.78767985042442</v>
          </cell>
        </row>
        <row r="17">
          <cell r="B17" t="str">
            <v>ARO Expense</v>
          </cell>
          <cell r="C17" t="str">
            <v>D11R (4)</v>
          </cell>
          <cell r="D17">
            <v>0.77576121000000009</v>
          </cell>
          <cell r="E17">
            <v>0.52828995019535763</v>
          </cell>
          <cell r="G17">
            <v>1.3040511601953577</v>
          </cell>
          <cell r="H17">
            <v>2.1465095668493119</v>
          </cell>
          <cell r="I17">
            <v>2.4583354867144251</v>
          </cell>
          <cell r="J17">
            <v>2.7586847052993226</v>
          </cell>
          <cell r="K17">
            <v>3.0050875436190014</v>
          </cell>
          <cell r="L17">
            <v>3.0495962030678614</v>
          </cell>
        </row>
        <row r="18">
          <cell r="B18" t="str">
            <v>SG&amp;A</v>
          </cell>
          <cell r="C18">
            <v>8.1019064299999997</v>
          </cell>
          <cell r="D18">
            <v>8.7991828399999985</v>
          </cell>
          <cell r="E18">
            <v>2.4000000000000004</v>
          </cell>
          <cell r="G18">
            <v>11.199182839999999</v>
          </cell>
          <cell r="H18">
            <v>9.6</v>
          </cell>
          <cell r="I18">
            <v>9.6000000000000014</v>
          </cell>
          <cell r="J18">
            <v>9.6000000000000014</v>
          </cell>
          <cell r="K18">
            <v>9.6</v>
          </cell>
          <cell r="L18">
            <v>9.6000000000000014</v>
          </cell>
          <cell r="N18">
            <v>-1.5991828399999992</v>
          </cell>
        </row>
        <row r="19">
          <cell r="B19" t="str">
            <v>Seams Mined</v>
          </cell>
          <cell r="D19">
            <v>27.411833287984393</v>
          </cell>
          <cell r="E19">
            <v>15.04519812685399</v>
          </cell>
          <cell r="G19">
            <v>42.457031414838383</v>
          </cell>
          <cell r="H19">
            <v>101.64405452932209</v>
          </cell>
          <cell r="I19">
            <v>176.07101013978803</v>
          </cell>
          <cell r="J19">
            <v>202.26335084727754</v>
          </cell>
          <cell r="K19">
            <v>255.99804645634975</v>
          </cell>
          <cell r="L19">
            <v>248.28414989790789</v>
          </cell>
          <cell r="Q19">
            <v>95.478358319999998</v>
          </cell>
          <cell r="R19">
            <v>107.92003777999999</v>
          </cell>
          <cell r="S19">
            <v>121.25421248999994</v>
          </cell>
        </row>
        <row r="20">
          <cell r="B20" t="str">
            <v>Reserves</v>
          </cell>
        </row>
        <row r="21">
          <cell r="B21" t="str">
            <v>Cash Flow Data</v>
          </cell>
          <cell r="R21">
            <v>21.758666249488989</v>
          </cell>
          <cell r="S21">
            <v>14.120315677955686</v>
          </cell>
        </row>
        <row r="22">
          <cell r="B22" t="str">
            <v>Production (Q2 2007)</v>
          </cell>
          <cell r="C22">
            <v>63.270266173089382</v>
          </cell>
          <cell r="D22">
            <v>72.666558565121306</v>
          </cell>
          <cell r="E22">
            <v>29.720081933657234</v>
          </cell>
          <cell r="G22">
            <v>102.38664049877853</v>
          </cell>
          <cell r="H22">
            <v>170.32229908540975</v>
          </cell>
          <cell r="I22">
            <v>254.98998508156569</v>
          </cell>
          <cell r="J22">
            <v>292.73787665911806</v>
          </cell>
          <cell r="K22">
            <v>359.11624126375142</v>
          </cell>
          <cell r="L22">
            <v>360.12142595140017</v>
          </cell>
          <cell r="N22">
            <v>67.93565858663122</v>
          </cell>
          <cell r="Q22">
            <v>20.145421640219148</v>
          </cell>
          <cell r="R22">
            <v>24.528796699466763</v>
          </cell>
          <cell r="S22">
            <v>27.992340225435445</v>
          </cell>
        </row>
        <row r="23">
          <cell r="B23" t="str">
            <v>Raw Tons</v>
          </cell>
          <cell r="C23">
            <v>37.582729999999998</v>
          </cell>
          <cell r="D23">
            <v>16.075234699999999</v>
          </cell>
          <cell r="E23">
            <v>4.7284509499999992</v>
          </cell>
          <cell r="G23">
            <v>20.803685649999998</v>
          </cell>
          <cell r="H23">
            <v>15.799265366000002</v>
          </cell>
          <cell r="I23">
            <v>39.533072739999994</v>
          </cell>
          <cell r="J23">
            <v>56.819768434000011</v>
          </cell>
          <cell r="K23">
            <v>55.778104839999997</v>
          </cell>
          <cell r="L23">
            <v>23.063831279999999</v>
          </cell>
          <cell r="N23">
            <v>66.352073137355944</v>
          </cell>
        </row>
        <row r="24">
          <cell r="B24" t="str">
            <v>Recovery %</v>
          </cell>
          <cell r="C24">
            <v>100</v>
          </cell>
          <cell r="D24">
            <v>17.631215140000002</v>
          </cell>
          <cell r="E24">
            <v>17.456290860000003</v>
          </cell>
          <cell r="G24">
            <v>35.087506000000005</v>
          </cell>
          <cell r="H24">
            <v>51.685000000000002</v>
          </cell>
          <cell r="I24">
            <v>26.5943</v>
          </cell>
          <cell r="J24">
            <v>26.2</v>
          </cell>
          <cell r="K24">
            <v>26.1</v>
          </cell>
          <cell r="L24">
            <v>0</v>
          </cell>
        </row>
        <row r="25">
          <cell r="B25" t="str">
            <v>Clean Tons</v>
          </cell>
          <cell r="C25">
            <v>37.582729999999998</v>
          </cell>
          <cell r="D25">
            <v>33.706449840000005</v>
          </cell>
          <cell r="E25">
            <v>22.184741810000002</v>
          </cell>
          <cell r="G25">
            <v>55.891191650000003</v>
          </cell>
          <cell r="H25">
            <v>67.484265366000002</v>
          </cell>
          <cell r="I25">
            <v>66.127372739999998</v>
          </cell>
          <cell r="J25">
            <v>83.019768434000014</v>
          </cell>
          <cell r="K25">
            <v>81.878104839999992</v>
          </cell>
          <cell r="L25">
            <v>23.063831279999999</v>
          </cell>
          <cell r="Q25">
            <v>20.145421640219148</v>
          </cell>
          <cell r="R25">
            <v>24.528796699466763</v>
          </cell>
          <cell r="S25">
            <v>27.992340225435445</v>
          </cell>
        </row>
        <row r="26">
          <cell r="B26" t="str">
            <v>Ratio</v>
          </cell>
          <cell r="D26">
            <v>30.331651999999998</v>
          </cell>
          <cell r="E26">
            <v>39.063401223097017</v>
          </cell>
          <cell r="G26">
            <v>39.063401223097017</v>
          </cell>
          <cell r="H26">
            <v>47.93372167743685</v>
          </cell>
          <cell r="I26">
            <v>60.431584194889005</v>
          </cell>
          <cell r="J26">
            <v>65.293284802224449</v>
          </cell>
          <cell r="K26">
            <v>73.074556750238415</v>
          </cell>
          <cell r="L26">
            <v>74.721568401670297</v>
          </cell>
        </row>
        <row r="27">
          <cell r="B27" t="str">
            <v>Tons per Man Hour</v>
          </cell>
          <cell r="C27">
            <v>3.0121959391543256</v>
          </cell>
          <cell r="D27">
            <v>7.6832360000000008</v>
          </cell>
          <cell r="E27">
            <v>8.7317492230970188</v>
          </cell>
          <cell r="G27">
            <v>16.41498522309702</v>
          </cell>
          <cell r="H27">
            <v>8.8703204543398328</v>
          </cell>
          <cell r="I27">
            <v>12.497862517452155</v>
          </cell>
          <cell r="J27">
            <v>4.8617006073354432</v>
          </cell>
          <cell r="K27">
            <v>7.7812719480139663</v>
          </cell>
          <cell r="L27">
            <v>1.6470116514318818</v>
          </cell>
        </row>
        <row r="28">
          <cell r="B28" t="str">
            <v>Cash Cost/Ton ($)</v>
          </cell>
          <cell r="C28">
            <v>73.670534565874334</v>
          </cell>
          <cell r="D28">
            <v>31.276872725121372</v>
          </cell>
          <cell r="E28">
            <v>-1.1964090994397871</v>
          </cell>
          <cell r="G28">
            <v>30.08046362568151</v>
          </cell>
          <cell r="H28">
            <v>93.967713265069918</v>
          </cell>
          <cell r="I28">
            <v>176.36474982411355</v>
          </cell>
          <cell r="J28">
            <v>204.85640761778259</v>
          </cell>
          <cell r="K28">
            <v>269.45686447573746</v>
          </cell>
          <cell r="L28">
            <v>335.41058301996827</v>
          </cell>
        </row>
        <row r="30">
          <cell r="B30" t="str">
            <v>Delivered Coal Quality</v>
          </cell>
        </row>
        <row r="31">
          <cell r="B31" t="str">
            <v>Btu/lb</v>
          </cell>
          <cell r="C31">
            <v>2.7625649999999999</v>
          </cell>
        </row>
        <row r="32">
          <cell r="B32" t="str">
            <v>Sulfur (%)</v>
          </cell>
          <cell r="C32">
            <v>22.648415999999997</v>
          </cell>
        </row>
        <row r="33">
          <cell r="B33" t="str">
            <v>Ash (%)</v>
          </cell>
          <cell r="C33">
            <v>394.960644</v>
          </cell>
        </row>
        <row r="34">
          <cell r="B34" t="str">
            <v>Moisture (%)</v>
          </cell>
          <cell r="C34">
            <v>236.88462599999997</v>
          </cell>
        </row>
        <row r="35">
          <cell r="B35" t="str">
            <v>Minority Interest</v>
          </cell>
          <cell r="C35">
            <v>0</v>
          </cell>
        </row>
        <row r="36">
          <cell r="B36" t="str">
            <v>Shareholders' Equity</v>
          </cell>
          <cell r="C36">
            <v>157.25324599999999</v>
          </cell>
        </row>
        <row r="37">
          <cell r="B37" t="str">
            <v>Capitalization (Book)</v>
          </cell>
          <cell r="C37">
            <v>394.13787199999996</v>
          </cell>
        </row>
        <row r="39">
          <cell r="B39" t="str">
            <v>Operating Data</v>
          </cell>
        </row>
        <row r="40">
          <cell r="B40" t="str">
            <v>Total Coal Production (mt)</v>
          </cell>
          <cell r="C40">
            <v>5.6970000000000001</v>
          </cell>
          <cell r="D40">
            <v>6.594438675448</v>
          </cell>
          <cell r="E40">
            <v>2.4441800054849878</v>
          </cell>
          <cell r="G40">
            <v>9.0386186809329878</v>
          </cell>
          <cell r="H40">
            <v>11.857934155835787</v>
          </cell>
          <cell r="I40">
            <v>13.388940148857984</v>
          </cell>
          <cell r="J40">
            <v>14.2397055617673</v>
          </cell>
          <cell r="K40">
            <v>14.645126083746444</v>
          </cell>
          <cell r="L40">
            <v>14.2753530287359</v>
          </cell>
          <cell r="O40">
            <v>2.4174188729001127</v>
          </cell>
          <cell r="Q40">
            <v>2.0515831986999999</v>
          </cell>
          <cell r="R40">
            <v>2.1676550967479997</v>
          </cell>
          <cell r="S40">
            <v>2.3752003799999999</v>
          </cell>
        </row>
        <row r="41">
          <cell r="B41" t="str">
            <v>Steam Coal Sales (mt)</v>
          </cell>
          <cell r="D41">
            <v>6.3084941390000004</v>
          </cell>
          <cell r="E41">
            <v>2.304605796509362</v>
          </cell>
          <cell r="G41">
            <v>8.6130999355093625</v>
          </cell>
          <cell r="H41">
            <v>11.044095153908758</v>
          </cell>
          <cell r="I41">
            <v>11.722343014789026</v>
          </cell>
          <cell r="J41">
            <v>11.631782979204072</v>
          </cell>
          <cell r="K41">
            <v>11.425316928560129</v>
          </cell>
          <cell r="L41">
            <v>10.792687141586146</v>
          </cell>
          <cell r="O41">
            <v>20.386509497612604</v>
          </cell>
        </row>
        <row r="42">
          <cell r="B42" t="str">
            <v>Metallurgical Coal Sales (mt)</v>
          </cell>
          <cell r="C42">
            <v>0.11437799999999999</v>
          </cell>
          <cell r="D42">
            <v>0.33835219100000008</v>
          </cell>
          <cell r="E42">
            <v>0.13957420897562578</v>
          </cell>
          <cell r="G42">
            <v>0.47792639997562586</v>
          </cell>
          <cell r="H42">
            <v>0.81383900192702874</v>
          </cell>
          <cell r="I42">
            <v>1.6665971340689583</v>
          </cell>
          <cell r="J42">
            <v>2.6079225825632264</v>
          </cell>
          <cell r="K42">
            <v>3.2198091551863119</v>
          </cell>
          <cell r="L42">
            <v>3.4826658871497576</v>
          </cell>
          <cell r="N42">
            <v>0.33591260195140288</v>
          </cell>
          <cell r="O42">
            <v>6.8632444001766064</v>
          </cell>
          <cell r="P42">
            <v>24.396355593723289</v>
          </cell>
        </row>
        <row r="43">
          <cell r="B43" t="str">
            <v>Total Coal Sales (mt)</v>
          </cell>
          <cell r="C43">
            <v>5.4669999999999996</v>
          </cell>
          <cell r="D43">
            <v>6.6468463300000007</v>
          </cell>
          <cell r="E43">
            <v>2.4441800054849878</v>
          </cell>
          <cell r="G43">
            <v>9.0910263354849885</v>
          </cell>
          <cell r="H43">
            <v>11.857934155835787</v>
          </cell>
          <cell r="I43">
            <v>13.388940148857984</v>
          </cell>
          <cell r="J43">
            <v>14.239705561767298</v>
          </cell>
          <cell r="K43">
            <v>14.645126083746442</v>
          </cell>
          <cell r="L43">
            <v>14.275353028735905</v>
          </cell>
          <cell r="Q43">
            <v>1.3604686142857145</v>
          </cell>
          <cell r="R43">
            <v>1.588952907142857</v>
          </cell>
          <cell r="S43">
            <v>1.7983258571428573</v>
          </cell>
        </row>
        <row r="44">
          <cell r="B44" t="str">
            <v>Steam Coal Realized Price Per Ton (4)</v>
          </cell>
          <cell r="D44">
            <v>46.879708216211455</v>
          </cell>
          <cell r="E44">
            <v>44.552050659240599</v>
          </cell>
          <cell r="G44">
            <v>46.256897249399344</v>
          </cell>
          <cell r="H44">
            <v>46.586661207309795</v>
          </cell>
          <cell r="I44">
            <v>50.571145225926642</v>
          </cell>
          <cell r="J44">
            <v>51.214458805983426</v>
          </cell>
          <cell r="K44">
            <v>55.31029253249023</v>
          </cell>
          <cell r="L44">
            <v>55.694356975791763</v>
          </cell>
          <cell r="M44">
            <v>48.259211280727783</v>
          </cell>
          <cell r="N44">
            <v>46.160482743847723</v>
          </cell>
          <cell r="O44">
            <v>46.256897249399344</v>
          </cell>
        </row>
        <row r="45">
          <cell r="B45" t="str">
            <v>Metallurgical Coal Realized Price Per Ton (4)</v>
          </cell>
          <cell r="D45">
            <v>73.979709710229116</v>
          </cell>
          <cell r="E45">
            <v>72.718411552346566</v>
          </cell>
          <cell r="G45">
            <v>73.611358657268141</v>
          </cell>
          <cell r="H45">
            <v>79.368936405973088</v>
          </cell>
          <cell r="I45">
            <v>82.985533529745936</v>
          </cell>
          <cell r="J45">
            <v>83.907912917564033</v>
          </cell>
          <cell r="K45">
            <v>84.846178796327479</v>
          </cell>
          <cell r="L45">
            <v>85.247012638376802</v>
          </cell>
          <cell r="M45">
            <v>48.259211280727769</v>
          </cell>
          <cell r="N45">
            <v>46.160482743847744</v>
          </cell>
          <cell r="O45">
            <v>73.611358657268141</v>
          </cell>
        </row>
        <row r="46">
          <cell r="B46" t="str">
            <v>Realized Price Per Ton (4)</v>
          </cell>
          <cell r="C46">
            <v>50.234520749954278</v>
          </cell>
          <cell r="D46">
            <v>48.259211280727769</v>
          </cell>
          <cell r="E46">
            <v>46.160482743847744</v>
          </cell>
          <cell r="G46">
            <v>47.694954821942659</v>
          </cell>
          <cell r="H46">
            <v>48.847486300856495</v>
          </cell>
          <cell r="I46">
            <v>54.605947536574909</v>
          </cell>
          <cell r="J46">
            <v>57.202082420091607</v>
          </cell>
          <cell r="K46">
            <v>61.803914810306544</v>
          </cell>
          <cell r="L46">
            <v>62.904127938624576</v>
          </cell>
          <cell r="O46">
            <v>47.694954821942666</v>
          </cell>
          <cell r="R46">
            <v>0</v>
          </cell>
          <cell r="S46">
            <v>0</v>
          </cell>
        </row>
        <row r="47">
          <cell r="B47" t="str">
            <v>Cash Costs Per Ton (5)</v>
          </cell>
          <cell r="C47">
            <v>40.336414821092127</v>
          </cell>
          <cell r="D47">
            <v>37.681907757826487</v>
          </cell>
          <cell r="E47">
            <v>34.429950991186281</v>
          </cell>
          <cell r="G47">
            <v>36.807598585857782</v>
          </cell>
          <cell r="H47">
            <v>34.248659071099944</v>
          </cell>
          <cell r="I47">
            <v>35.252481201106924</v>
          </cell>
          <cell r="J47">
            <v>36.384307448827592</v>
          </cell>
          <cell r="K47">
            <v>37.052125433550849</v>
          </cell>
          <cell r="L47">
            <v>37.305529542829092</v>
          </cell>
          <cell r="Q47">
            <v>39.408989675131849</v>
          </cell>
          <cell r="R47">
            <v>38.789131210576294</v>
          </cell>
          <cell r="S47">
            <v>35.397023374622364</v>
          </cell>
        </row>
        <row r="48">
          <cell r="B48" t="str">
            <v>Cash Margin Per Ton</v>
          </cell>
          <cell r="C48">
            <v>9.8981059288621509</v>
          </cell>
          <cell r="D48">
            <v>10.577303522901282</v>
          </cell>
          <cell r="E48">
            <v>11.730531752661463</v>
          </cell>
          <cell r="G48">
            <v>10.887356236084877</v>
          </cell>
          <cell r="H48">
            <v>14.598827229756552</v>
          </cell>
          <cell r="I48">
            <v>19.353466335467985</v>
          </cell>
          <cell r="J48">
            <v>20.817774971264015</v>
          </cell>
          <cell r="K48">
            <v>24.751789376755696</v>
          </cell>
          <cell r="L48">
            <v>25.598598395795484</v>
          </cell>
          <cell r="R48">
            <v>-38.789131210576294</v>
          </cell>
          <cell r="S48">
            <v>-35.397023374622364</v>
          </cell>
        </row>
        <row r="50">
          <cell r="B50" t="str">
            <v>Growth &amp; Margins</v>
          </cell>
        </row>
        <row r="51">
          <cell r="B51" t="str">
            <v>Production Growth</v>
          </cell>
          <cell r="C51" t="str">
            <v>--</v>
          </cell>
          <cell r="D51" t="str">
            <v>--</v>
          </cell>
          <cell r="E51" t="str">
            <v>--</v>
          </cell>
          <cell r="G51">
            <v>58.655760592118433</v>
          </cell>
          <cell r="H51">
            <v>31.191884229502453</v>
          </cell>
          <cell r="I51">
            <v>12.911237091569827</v>
          </cell>
          <cell r="J51">
            <v>6.3542401672613602</v>
          </cell>
          <cell r="K51">
            <v>2.8471130966898128</v>
          </cell>
          <cell r="L51">
            <v>-2.5248881634479581</v>
          </cell>
          <cell r="Q51" t="str">
            <v>--</v>
          </cell>
          <cell r="R51">
            <v>5.657674430242432</v>
          </cell>
          <cell r="S51">
            <v>9.5746451344297157</v>
          </cell>
        </row>
        <row r="52">
          <cell r="B52" t="str">
            <v>Total Revenue Growth</v>
          </cell>
          <cell r="C52" t="str">
            <v>--</v>
          </cell>
          <cell r="D52" t="str">
            <v>--</v>
          </cell>
          <cell r="E52" t="str">
            <v>--</v>
          </cell>
          <cell r="G52">
            <v>59.83101514145195</v>
          </cell>
          <cell r="H52">
            <v>33.510475097568239</v>
          </cell>
          <cell r="I52">
            <v>25.68809935504779</v>
          </cell>
          <cell r="J52">
            <v>11.384503366082011</v>
          </cell>
          <cell r="K52">
            <v>11.080593480579459</v>
          </cell>
          <cell r="L52">
            <v>-0.9961339642429734</v>
          </cell>
          <cell r="Q52" t="str">
            <v>--</v>
          </cell>
          <cell r="R52">
            <v>13.030889595211882</v>
          </cell>
          <cell r="S52">
            <v>12.355606043413637</v>
          </cell>
        </row>
        <row r="53">
          <cell r="B53" t="str">
            <v>Gross Margin</v>
          </cell>
          <cell r="C53" t="e">
            <v>#REF!</v>
          </cell>
          <cell r="D53">
            <v>25.093204012416681</v>
          </cell>
          <cell r="E53">
            <v>28.102860971855513</v>
          </cell>
          <cell r="G53">
            <v>25.876869483883354</v>
          </cell>
          <cell r="H53">
            <v>30.701334651395246</v>
          </cell>
          <cell r="I53">
            <v>35.921255418671599</v>
          </cell>
          <cell r="J53">
            <v>36.850712611308964</v>
          </cell>
          <cell r="K53">
            <v>40.458279316881033</v>
          </cell>
          <cell r="L53">
            <v>40.976759046640581</v>
          </cell>
        </row>
        <row r="54">
          <cell r="B54" t="str">
            <v>EBIT Margin</v>
          </cell>
          <cell r="C54" t="e">
            <v>#REF!</v>
          </cell>
          <cell r="D54">
            <v>8.4434354022402101</v>
          </cell>
          <cell r="E54">
            <v>13.163512849260547</v>
          </cell>
          <cell r="G54">
            <v>9.672466407344551</v>
          </cell>
          <cell r="H54">
            <v>17.344198853017215</v>
          </cell>
          <cell r="I54">
            <v>23.903745733630533</v>
          </cell>
          <cell r="J54">
            <v>24.653042801769615</v>
          </cell>
          <cell r="K54">
            <v>28.09000339287498</v>
          </cell>
          <cell r="L54">
            <v>27.51769054034731</v>
          </cell>
        </row>
        <row r="55">
          <cell r="B55" t="str">
            <v>EBITDA Margin</v>
          </cell>
          <cell r="C55" t="e">
            <v>#REF!</v>
          </cell>
          <cell r="D55">
            <v>22.382866067431191</v>
          </cell>
          <cell r="E55">
            <v>26.00302615599912</v>
          </cell>
          <cell r="G55">
            <v>23.325496573441214</v>
          </cell>
          <cell r="H55">
            <v>29.063223010139023</v>
          </cell>
          <cell r="I55">
            <v>34.617940586430528</v>
          </cell>
          <cell r="J55">
            <v>35.68060833930128</v>
          </cell>
          <cell r="K55">
            <v>39.404896151249815</v>
          </cell>
          <cell r="L55">
            <v>39.912777196425978</v>
          </cell>
          <cell r="Q55">
            <v>21.099463789166613</v>
          </cell>
          <cell r="R55">
            <v>22.72867690193906</v>
          </cell>
          <cell r="S55">
            <v>23.085664118880839</v>
          </cell>
        </row>
        <row r="57"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>
            <v>3.653879642939728E-4</v>
          </cell>
          <cell r="H58">
            <v>2.0723628014707174E-4</v>
          </cell>
          <cell r="I58">
            <v>6.4557570041756662E-5</v>
          </cell>
          <cell r="J58">
            <v>0</v>
          </cell>
          <cell r="K58">
            <v>0</v>
          </cell>
          <cell r="L58">
            <v>0</v>
          </cell>
        </row>
        <row r="60">
          <cell r="B60" t="str">
            <v>Cash Mining Costs Per Ton</v>
          </cell>
        </row>
        <row r="62">
          <cell r="D62" t="str">
            <v>9 Months</v>
          </cell>
          <cell r="E62" t="str">
            <v>Projected</v>
          </cell>
          <cell r="G62" t="str">
            <v>Projected FYE December 31,</v>
          </cell>
        </row>
        <row r="63">
          <cell r="C63">
            <v>2006</v>
          </cell>
          <cell r="D63" t="str">
            <v>2007A</v>
          </cell>
          <cell r="E63" t="str">
            <v>Q4 2007</v>
          </cell>
          <cell r="G63">
            <v>2007</v>
          </cell>
          <cell r="H63">
            <v>2008</v>
          </cell>
          <cell r="I63">
            <v>2009</v>
          </cell>
          <cell r="J63">
            <v>2010</v>
          </cell>
          <cell r="K63">
            <v>2011</v>
          </cell>
          <cell r="L63">
            <v>2012</v>
          </cell>
        </row>
        <row r="64">
          <cell r="B64" t="str">
            <v>Mining Expenses</v>
          </cell>
          <cell r="D64">
            <v>180191.57087084217</v>
          </cell>
          <cell r="E64">
            <v>64619.181160829845</v>
          </cell>
          <cell r="G64">
            <v>244810.75203167202</v>
          </cell>
          <cell r="H64">
            <v>312947.39723676152</v>
          </cell>
          <cell r="I64">
            <v>357994.73728949699</v>
          </cell>
          <cell r="J64">
            <v>395573.78611311078</v>
          </cell>
          <cell r="K64">
            <v>424075.77456323494</v>
          </cell>
          <cell r="L64">
            <v>433216.61195404053</v>
          </cell>
        </row>
        <row r="65">
          <cell r="B65" t="str">
            <v>Less: D&amp;A</v>
          </cell>
          <cell r="D65">
            <v>24681.39388</v>
          </cell>
          <cell r="E65">
            <v>8093.1919080357147</v>
          </cell>
          <cell r="G65">
            <v>32774.585788035714</v>
          </cell>
          <cell r="H65">
            <v>38661.759462261907</v>
          </cell>
          <cell r="I65">
            <v>44841.969292285714</v>
          </cell>
          <cell r="J65">
            <v>54005.792657999984</v>
          </cell>
          <cell r="K65">
            <v>65400.291719999994</v>
          </cell>
          <cell r="L65">
            <v>73935.969179047621</v>
          </cell>
        </row>
        <row r="66">
          <cell r="B66" t="str">
            <v>Less: Interest</v>
          </cell>
          <cell r="D66">
            <v>6557.6837400000013</v>
          </cell>
          <cell r="E66">
            <v>2029.7141388477567</v>
          </cell>
          <cell r="G66">
            <v>8587.397878847758</v>
          </cell>
          <cell r="H66">
            <v>8655.3057992111535</v>
          </cell>
          <cell r="I66">
            <v>7885.5283842546132</v>
          </cell>
          <cell r="J66">
            <v>8406.3418508995201</v>
          </cell>
          <cell r="K66">
            <v>10872.201760744314</v>
          </cell>
          <cell r="L66">
            <v>12689.833272471946</v>
          </cell>
        </row>
        <row r="67">
          <cell r="B67" t="str">
            <v>Less: Reclamation</v>
          </cell>
          <cell r="D67">
            <v>493.63598000000002</v>
          </cell>
          <cell r="E67">
            <v>367.03324254820109</v>
          </cell>
          <cell r="G67">
            <v>860.66922254820111</v>
          </cell>
          <cell r="H67">
            <v>1731.5949788602279</v>
          </cell>
          <cell r="I67">
            <v>2006.721642865439</v>
          </cell>
          <cell r="J67">
            <v>2298.6239242059532</v>
          </cell>
          <cell r="K67">
            <v>2553.9887529027806</v>
          </cell>
          <cell r="L67">
            <v>2672.7195164033674</v>
          </cell>
        </row>
        <row r="68">
          <cell r="B68" t="str">
            <v>Less: Plant D&amp;A</v>
          </cell>
          <cell r="D68">
            <v>2496.8116800000003</v>
          </cell>
          <cell r="E68">
            <v>747.13033118882367</v>
          </cell>
          <cell r="G68">
            <v>3243.9420111888239</v>
          </cell>
          <cell r="H68">
            <v>3522.7389893625223</v>
          </cell>
          <cell r="I68">
            <v>4623.8021500292116</v>
          </cell>
          <cell r="J68">
            <v>4766.8725402600357</v>
          </cell>
          <cell r="K68">
            <v>4578.7863658828865</v>
          </cell>
          <cell r="L68">
            <v>4728.5635118311593</v>
          </cell>
        </row>
        <row r="69">
          <cell r="B69" t="str">
            <v>Less: Plant Interest</v>
          </cell>
          <cell r="D69">
            <v>160.73122999999998</v>
          </cell>
          <cell r="E69">
            <v>51.347048571588147</v>
          </cell>
          <cell r="G69">
            <v>212.07827857158813</v>
          </cell>
          <cell r="H69">
            <v>145.94794153178168</v>
          </cell>
          <cell r="I69">
            <v>94.603357772584445</v>
          </cell>
          <cell r="J69">
            <v>51.172756507996752</v>
          </cell>
          <cell r="K69">
            <v>14.660218036102147</v>
          </cell>
          <cell r="L69">
            <v>314.71555542920714</v>
          </cell>
        </row>
        <row r="70">
          <cell r="B70" t="str">
            <v>Less: INV</v>
          </cell>
        </row>
        <row r="71">
          <cell r="B71" t="str">
            <v>Mining Expenses</v>
          </cell>
          <cell r="D71">
            <v>145801.31436084217</v>
          </cell>
          <cell r="E71">
            <v>53330.764491637761</v>
          </cell>
          <cell r="G71">
            <v>199132.07885247993</v>
          </cell>
          <cell r="H71">
            <v>260230.05006553393</v>
          </cell>
          <cell r="I71">
            <v>298542.1124622894</v>
          </cell>
          <cell r="J71">
            <v>326044.98238323734</v>
          </cell>
          <cell r="K71">
            <v>340655.84574566886</v>
          </cell>
          <cell r="L71">
            <v>338874.81091885717</v>
          </cell>
        </row>
        <row r="72">
          <cell r="B72" t="str">
            <v>Contract Coal Haul</v>
          </cell>
          <cell r="D72">
            <v>37609.363486665352</v>
          </cell>
          <cell r="E72">
            <v>9607.3968277706008</v>
          </cell>
          <cell r="G72">
            <v>47216.760314435953</v>
          </cell>
          <cell r="H72">
            <v>40140.086702790475</v>
          </cell>
          <cell r="I72">
            <v>40955.326108697453</v>
          </cell>
          <cell r="J72">
            <v>44128.452703470473</v>
          </cell>
          <cell r="K72">
            <v>44723.320308527123</v>
          </cell>
          <cell r="L72">
            <v>42092.283558789022</v>
          </cell>
        </row>
        <row r="73">
          <cell r="B73" t="str">
            <v>Processing Costs</v>
          </cell>
          <cell r="D73">
            <v>15746.439159999998</v>
          </cell>
          <cell r="E73">
            <v>3719.5696808863686</v>
          </cell>
          <cell r="G73">
            <v>19466.008840886367</v>
          </cell>
          <cell r="H73">
            <v>17575.822757436614</v>
          </cell>
          <cell r="I73">
            <v>21964.056953295225</v>
          </cell>
          <cell r="J73">
            <v>24804.398194611815</v>
          </cell>
          <cell r="K73">
            <v>24435.027304419073</v>
          </cell>
          <cell r="L73">
            <v>21181.035420049433</v>
          </cell>
        </row>
        <row r="74">
          <cell r="B74" t="str">
            <v>Loading Costs</v>
          </cell>
          <cell r="D74">
            <v>8372.3597500000014</v>
          </cell>
          <cell r="E74">
            <v>2359.7627398499753</v>
          </cell>
          <cell r="G74">
            <v>10732.122489849977</v>
          </cell>
          <cell r="H74">
            <v>11563.795441882678</v>
          </cell>
          <cell r="I74">
            <v>15144.976119381872</v>
          </cell>
          <cell r="J74">
            <v>17124.331164490421</v>
          </cell>
          <cell r="K74">
            <v>16995.972256462032</v>
          </cell>
          <cell r="L74">
            <v>16995.507017563028</v>
          </cell>
        </row>
        <row r="75">
          <cell r="B75" t="str">
            <v>Royalties</v>
          </cell>
          <cell r="D75">
            <v>21371.914209999999</v>
          </cell>
          <cell r="E75">
            <v>7457.7316610738599</v>
          </cell>
          <cell r="G75">
            <v>28829.645871073859</v>
          </cell>
          <cell r="H75">
            <v>37518.143317609822</v>
          </cell>
          <cell r="I75">
            <v>47490.650392186093</v>
          </cell>
          <cell r="J75">
            <v>53190.944395914892</v>
          </cell>
          <cell r="K75">
            <v>58318.060660339383</v>
          </cell>
          <cell r="L75">
            <v>56502.220528623729</v>
          </cell>
        </row>
        <row r="76">
          <cell r="B76" t="str">
            <v>Mineral Taxes</v>
          </cell>
          <cell r="D76">
            <v>722.25421999999992</v>
          </cell>
          <cell r="E76">
            <v>175.57911927334817</v>
          </cell>
          <cell r="G76">
            <v>897.83333927334809</v>
          </cell>
          <cell r="H76">
            <v>737.93732036214271</v>
          </cell>
          <cell r="I76">
            <v>764.11927209255919</v>
          </cell>
          <cell r="J76">
            <v>779.82760940005903</v>
          </cell>
          <cell r="K76">
            <v>778.32760940005903</v>
          </cell>
          <cell r="L76">
            <v>748.22760940005935</v>
          </cell>
        </row>
        <row r="77">
          <cell r="B77" t="str">
            <v>Federal Taxes</v>
          </cell>
          <cell r="D77">
            <v>6024.5871599999991</v>
          </cell>
          <cell r="E77">
            <v>2264.3163027738956</v>
          </cell>
          <cell r="G77">
            <v>8288.9034627738947</v>
          </cell>
          <cell r="H77">
            <v>11179.218716273801</v>
          </cell>
          <cell r="I77">
            <v>12786.455278126987</v>
          </cell>
          <cell r="J77">
            <v>13646.025657251301</v>
          </cell>
          <cell r="K77">
            <v>13982.597157355556</v>
          </cell>
          <cell r="L77">
            <v>13575.353505692996</v>
          </cell>
        </row>
        <row r="78">
          <cell r="B78" t="str">
            <v>Severance Taxes</v>
          </cell>
          <cell r="D78">
            <v>14817.61794</v>
          </cell>
          <cell r="E78">
            <v>4993.4589786713077</v>
          </cell>
          <cell r="G78">
            <v>19811.076918671308</v>
          </cell>
          <cell r="H78">
            <v>25987.496453298289</v>
          </cell>
          <cell r="I78">
            <v>33006.77029940638</v>
          </cell>
          <cell r="J78">
            <v>36958.892475568653</v>
          </cell>
          <cell r="K78">
            <v>41279.384994593755</v>
          </cell>
          <cell r="L78">
            <v>41152.630285972882</v>
          </cell>
        </row>
        <row r="79">
          <cell r="B79" t="str">
            <v>Other Expenses</v>
          </cell>
          <cell r="D79">
            <v>0</v>
          </cell>
          <cell r="E79">
            <v>244.41800054849878</v>
          </cell>
          <cell r="G79">
            <v>244.41800054849878</v>
          </cell>
          <cell r="H79">
            <v>1185.7934155835787</v>
          </cell>
          <cell r="I79">
            <v>1338.8940148857987</v>
          </cell>
          <cell r="J79">
            <v>1423.97055617673</v>
          </cell>
          <cell r="K79">
            <v>1464.5126083746441</v>
          </cell>
          <cell r="L79">
            <v>1427.5353028735901</v>
          </cell>
        </row>
        <row r="80">
          <cell r="B80" t="str">
            <v>Total Cash Costs</v>
          </cell>
          <cell r="D80">
            <v>250465.85028750752</v>
          </cell>
          <cell r="E80">
            <v>84152.99780248561</v>
          </cell>
          <cell r="G80">
            <v>334618.84808999317</v>
          </cell>
          <cell r="H80">
            <v>406118.34419077134</v>
          </cell>
          <cell r="I80">
            <v>471993.36090036179</v>
          </cell>
          <cell r="J80">
            <v>518101.82514012168</v>
          </cell>
          <cell r="K80">
            <v>542633.04864514049</v>
          </cell>
          <cell r="L80">
            <v>532549.6041478219</v>
          </cell>
        </row>
        <row r="82">
          <cell r="B82" t="str">
            <v>Mining Expenses</v>
          </cell>
          <cell r="D82">
            <v>21.935412242461478</v>
          </cell>
          <cell r="E82">
            <v>21.819491351683638</v>
          </cell>
          <cell r="G82">
            <v>21.904246176826923</v>
          </cell>
          <cell r="H82">
            <v>21.945648090604703</v>
          </cell>
          <cell r="I82">
            <v>22.29766577063635</v>
          </cell>
          <cell r="J82">
            <v>22.896890737589921</v>
          </cell>
          <cell r="K82">
            <v>23.260697367688621</v>
          </cell>
          <cell r="L82">
            <v>23.738453979856835</v>
          </cell>
        </row>
        <row r="83">
          <cell r="B83" t="str">
            <v>Contract Coal Haul</v>
          </cell>
          <cell r="D83">
            <v>5.6582267167692066</v>
          </cell>
          <cell r="E83">
            <v>3.9307239263109213</v>
          </cell>
          <cell r="G83">
            <v>5.1937766509524721</v>
          </cell>
          <cell r="H83">
            <v>3.385082610113487</v>
          </cell>
          <cell r="I83">
            <v>3.058892313607867</v>
          </cell>
          <cell r="J83">
            <v>3.0989722724290418</v>
          </cell>
          <cell r="K83">
            <v>3.0538023402995673</v>
          </cell>
          <cell r="L83">
            <v>2.9485984321409338</v>
          </cell>
        </row>
        <row r="84">
          <cell r="B84" t="str">
            <v>Processing Costs</v>
          </cell>
          <cell r="D84">
            <v>2.3690090575630918</v>
          </cell>
          <cell r="E84">
            <v>1.5218067705894316</v>
          </cell>
          <cell r="G84">
            <v>2.1412333572178452</v>
          </cell>
          <cell r="H84">
            <v>1.4821993887347413</v>
          </cell>
          <cell r="I84">
            <v>1.6404627034775907</v>
          </cell>
          <cell r="J84">
            <v>1.7419179130508178</v>
          </cell>
          <cell r="K84">
            <v>1.668475038363632</v>
          </cell>
          <cell r="L84">
            <v>1.4837486244587137</v>
          </cell>
        </row>
        <row r="85">
          <cell r="B85" t="str">
            <v>Loading Costs</v>
          </cell>
          <cell r="D85">
            <v>1.2595988133819245</v>
          </cell>
          <cell r="E85">
            <v>0.9654619277444495</v>
          </cell>
          <cell r="G85">
            <v>1.1805182488537405</v>
          </cell>
          <cell r="H85">
            <v>0.97519477591226522</v>
          </cell>
          <cell r="I85">
            <v>1.1311557114305026</v>
          </cell>
          <cell r="J85">
            <v>1.202576211299492</v>
          </cell>
          <cell r="K85">
            <v>1.1605207192667752</v>
          </cell>
          <cell r="L85">
            <v>1.1905489821058384</v>
          </cell>
        </row>
        <row r="86">
          <cell r="B86" t="str">
            <v>Royalties</v>
          </cell>
          <cell r="D86">
            <v>3.2153465190762125</v>
          </cell>
          <cell r="E86">
            <v>3.0512203046984894</v>
          </cell>
          <cell r="G86">
            <v>3.171220146898392</v>
          </cell>
          <cell r="H86">
            <v>3.1639696109415119</v>
          </cell>
          <cell r="I86">
            <v>3.5470059514932428</v>
          </cell>
          <cell r="J86">
            <v>3.7353963651277442</v>
          </cell>
          <cell r="K86">
            <v>3.9820797941140533</v>
          </cell>
          <cell r="L86">
            <v>3.9580261458253445</v>
          </cell>
        </row>
        <row r="87">
          <cell r="B87" t="str">
            <v>Mineral Taxes</v>
          </cell>
          <cell r="D87">
            <v>0.10866118819990832</v>
          </cell>
          <cell r="E87">
            <v>7.1835592664750897E-2</v>
          </cell>
          <cell r="G87">
            <v>9.8760393616817127E-2</v>
          </cell>
          <cell r="H87">
            <v>6.2231524535744945E-2</v>
          </cell>
          <cell r="I87">
            <v>5.7070930454322412E-2</v>
          </cell>
          <cell r="J87">
            <v>5.476430717035656E-2</v>
          </cell>
          <cell r="K87">
            <v>5.3145845583662685E-2</v>
          </cell>
          <cell r="L87">
            <v>5.2413947864819677E-2</v>
          </cell>
        </row>
        <row r="88">
          <cell r="B88" t="str">
            <v>Federal Taxes</v>
          </cell>
          <cell r="D88">
            <v>0.90638279582431669</v>
          </cell>
          <cell r="E88">
            <v>0.92641143356567046</v>
          </cell>
          <cell r="G88">
            <v>0.91176762192623195</v>
          </cell>
          <cell r="H88">
            <v>0.94276275861862824</v>
          </cell>
          <cell r="I88">
            <v>0.95500130226645408</v>
          </cell>
          <cell r="J88">
            <v>0.9583081334132364</v>
          </cell>
          <cell r="K88">
            <v>0.95476113195596324</v>
          </cell>
          <cell r="L88">
            <v>0.95096446850499405</v>
          </cell>
        </row>
        <row r="89">
          <cell r="B89" t="str">
            <v>Severance Taxes</v>
          </cell>
          <cell r="D89">
            <v>2.2292704245503443</v>
          </cell>
          <cell r="E89">
            <v>2.0429996839289575</v>
          </cell>
          <cell r="G89">
            <v>2.179190356246441</v>
          </cell>
          <cell r="H89">
            <v>2.1915703116388743</v>
          </cell>
          <cell r="I89">
            <v>2.465226517740593</v>
          </cell>
          <cell r="J89">
            <v>2.5954815087469871</v>
          </cell>
          <cell r="K89">
            <v>2.8186431962785718</v>
          </cell>
          <cell r="L89">
            <v>2.8827749620716023</v>
          </cell>
        </row>
        <row r="90">
          <cell r="B90" t="str">
            <v>Other Expenses</v>
          </cell>
          <cell r="D90">
            <v>0</v>
          </cell>
          <cell r="E90">
            <v>9.9999999999999992E-2</v>
          </cell>
          <cell r="G90">
            <v>2.6885633318920479E-2</v>
          </cell>
          <cell r="H90">
            <v>0.1</v>
          </cell>
          <cell r="I90">
            <v>0.10000000000000002</v>
          </cell>
          <cell r="J90">
            <v>0.1</v>
          </cell>
          <cell r="K90">
            <v>9.9999999999999992E-2</v>
          </cell>
          <cell r="L90">
            <v>9.9999999999999978E-2</v>
          </cell>
        </row>
        <row r="91">
          <cell r="B91" t="str">
            <v>Total Cash Costs Per Ton</v>
          </cell>
          <cell r="D91">
            <v>37.68190775782648</v>
          </cell>
          <cell r="E91">
            <v>34.42995099118631</v>
          </cell>
          <cell r="G91">
            <v>36.807598585857782</v>
          </cell>
          <cell r="H91">
            <v>34.248659071099951</v>
          </cell>
          <cell r="I91">
            <v>35.252481201106924</v>
          </cell>
          <cell r="J91">
            <v>36.384307448827592</v>
          </cell>
          <cell r="K91">
            <v>37.052125433550849</v>
          </cell>
          <cell r="L91">
            <v>37.305529542829078</v>
          </cell>
        </row>
        <row r="95">
          <cell r="B95" t="str">
            <v>Less: D&amp;A</v>
          </cell>
          <cell r="D95">
            <v>-24.681393879999998</v>
          </cell>
          <cell r="E95">
            <v>-8.0931919080357169</v>
          </cell>
          <cell r="G95">
            <v>-32.774585788035715</v>
          </cell>
          <cell r="H95">
            <v>-38.661759462261905</v>
          </cell>
          <cell r="I95">
            <v>-44.841969292285711</v>
          </cell>
          <cell r="J95">
            <v>-54.005792657999983</v>
          </cell>
          <cell r="K95">
            <v>-65.400291719999998</v>
          </cell>
          <cell r="L95">
            <v>-73.935969179047618</v>
          </cell>
        </row>
        <row r="96">
          <cell r="B96" t="str">
            <v>Less: Reclamation</v>
          </cell>
          <cell r="D96">
            <v>-0.88660402999999999</v>
          </cell>
          <cell r="E96">
            <v>-0.41744713019535773</v>
          </cell>
          <cell r="G96">
            <v>-1.3040511601953577</v>
          </cell>
          <cell r="H96">
            <v>-2.1465095668493119</v>
          </cell>
          <cell r="I96">
            <v>-2.4583354867144251</v>
          </cell>
          <cell r="J96">
            <v>-2.7586847052993226</v>
          </cell>
          <cell r="K96">
            <v>-3.0050875436190014</v>
          </cell>
          <cell r="L96">
            <v>-3.0495962030678614</v>
          </cell>
        </row>
        <row r="97">
          <cell r="B97" t="str">
            <v>Less: Depletion</v>
          </cell>
          <cell r="D97">
            <v>-17.656549387136916</v>
          </cell>
          <cell r="E97">
            <v>-5.3938626750304977</v>
          </cell>
          <cell r="G97">
            <v>-23.050412062167414</v>
          </cell>
          <cell r="H97">
            <v>-24.712953152745854</v>
          </cell>
          <cell r="I97">
            <v>-26.954998169454473</v>
          </cell>
          <cell r="J97">
            <v>-28.464895859374508</v>
          </cell>
          <cell r="K97">
            <v>-29.195358567187395</v>
          </cell>
          <cell r="L97">
            <v>-28.67711158763872</v>
          </cell>
        </row>
        <row r="98">
          <cell r="B98" t="str">
            <v>Less: Plant DD&amp;A+R</v>
          </cell>
          <cell r="D98">
            <v>-2.1038436300000005</v>
          </cell>
          <cell r="E98">
            <v>-0.69671644354166684</v>
          </cell>
          <cell r="G98">
            <v>-2.8005600735416674</v>
          </cell>
          <cell r="H98">
            <v>-3.1570223742305812</v>
          </cell>
          <cell r="I98">
            <v>-4.6636719933230824</v>
          </cell>
          <cell r="J98">
            <v>-5.2451525891666666</v>
          </cell>
          <cell r="K98">
            <v>-5.5174569765952377</v>
          </cell>
          <cell r="L98">
            <v>-6.1745990837380935</v>
          </cell>
        </row>
        <row r="99">
          <cell r="D99">
            <v>-45.328390927136915</v>
          </cell>
          <cell r="E99">
            <v>-14.601218156803238</v>
          </cell>
          <cell r="G99">
            <v>-59.929609083940157</v>
          </cell>
          <cell r="H99">
            <v>-68.678244556087648</v>
          </cell>
          <cell r="I99">
            <v>-78.918974941777691</v>
          </cell>
          <cell r="J99">
            <v>-90.474525811840479</v>
          </cell>
          <cell r="K99">
            <v>-103.11819480740164</v>
          </cell>
          <cell r="L99">
            <v>-111.83727605349229</v>
          </cell>
        </row>
        <row r="101">
          <cell r="B101" t="str">
            <v xml:space="preserve">SG&amp;A </v>
          </cell>
        </row>
        <row r="102">
          <cell r="B102" t="str">
            <v>SG&amp;A (incl D&amp;A/Int exp)</v>
          </cell>
          <cell r="G102">
            <v>11.199182839999999</v>
          </cell>
          <cell r="H102">
            <v>9.6491979728571433</v>
          </cell>
          <cell r="I102">
            <v>10.098203687142858</v>
          </cell>
          <cell r="J102">
            <v>10.552852284533355</v>
          </cell>
          <cell r="K102">
            <v>11.012672451690419</v>
          </cell>
          <cell r="L102">
            <v>11.443102740485022</v>
          </cell>
        </row>
        <row r="103">
          <cell r="B103" t="str">
            <v>D&amp;A</v>
          </cell>
          <cell r="G103">
            <v>0</v>
          </cell>
          <cell r="H103">
            <v>4.9197972857142842E-2</v>
          </cell>
          <cell r="I103">
            <v>0.49148368714285706</v>
          </cell>
          <cell r="J103">
            <v>0.93834083000000013</v>
          </cell>
          <cell r="K103">
            <v>1.3897694014285715</v>
          </cell>
          <cell r="L103">
            <v>1.8229122585714286</v>
          </cell>
        </row>
        <row r="104">
          <cell r="B104" t="str">
            <v>Interest Exp</v>
          </cell>
          <cell r="G104">
            <v>0</v>
          </cell>
          <cell r="H104">
            <v>0</v>
          </cell>
          <cell r="I104">
            <v>6.720000000000002E-3</v>
          </cell>
          <cell r="J104">
            <v>1.4511454533353962E-2</v>
          </cell>
          <cell r="K104">
            <v>2.2903050261848006E-2</v>
          </cell>
          <cell r="L104">
            <v>2.0190481913593225E-2</v>
          </cell>
        </row>
        <row r="105">
          <cell r="B105" t="str">
            <v>Total SG&amp;A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>
            <v>11.199182839999999</v>
          </cell>
          <cell r="H106">
            <v>9.6</v>
          </cell>
          <cell r="I106">
            <v>9.6000000000000014</v>
          </cell>
          <cell r="J106">
            <v>9.6000000000000014</v>
          </cell>
          <cell r="K106">
            <v>9.6</v>
          </cell>
          <cell r="L106">
            <v>9.6000000000000014</v>
          </cell>
        </row>
        <row r="109">
          <cell r="B109" t="str">
            <v>Plant Reclamation</v>
          </cell>
        </row>
        <row r="110">
          <cell r="B110" t="str">
            <v>Banner - Levisa</v>
          </cell>
          <cell r="D110">
            <v>0.11208689999999999</v>
          </cell>
          <cell r="G110">
            <v>0.1520925818181818</v>
          </cell>
          <cell r="H110">
            <v>0.17766797986406122</v>
          </cell>
          <cell r="I110">
            <v>0.18821564545454544</v>
          </cell>
          <cell r="J110">
            <v>0.19576305454545456</v>
          </cell>
          <cell r="K110">
            <v>0.18794591818181822</v>
          </cell>
          <cell r="L110">
            <v>0.1143780164235267</v>
          </cell>
        </row>
        <row r="111">
          <cell r="B111" t="str">
            <v>Banner - Prater</v>
          </cell>
          <cell r="D111">
            <v>3.7362300000000008E-2</v>
          </cell>
        </row>
        <row r="112">
          <cell r="B112" t="str">
            <v>DWR Plant - Deep Water</v>
          </cell>
          <cell r="D112">
            <v>0.11664413999999999</v>
          </cell>
          <cell r="G112">
            <v>0.12436225704545455</v>
          </cell>
          <cell r="H112">
            <v>6.0186436363636374E-2</v>
          </cell>
          <cell r="I112">
            <v>7.6059522727272705E-2</v>
          </cell>
          <cell r="J112">
            <v>7.6319272727272736E-2</v>
          </cell>
          <cell r="K112">
            <v>7.5988681818181816E-2</v>
          </cell>
          <cell r="L112">
            <v>7.5799772727272743E-2</v>
          </cell>
        </row>
        <row r="113">
          <cell r="B113" t="str">
            <v>Hughes Creek - Deep Water</v>
          </cell>
          <cell r="D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B114" t="str">
            <v>Bulan - Little Elk</v>
          </cell>
          <cell r="D114">
            <v>0.12687471</v>
          </cell>
          <cell r="G114">
            <v>0.16692709878352016</v>
          </cell>
          <cell r="H114">
            <v>0.1715014871718013</v>
          </cell>
          <cell r="I114">
            <v>0.17610622707052218</v>
          </cell>
          <cell r="J114">
            <v>0.17670764541817069</v>
          </cell>
          <cell r="K114">
            <v>0.17594220388479992</v>
          </cell>
          <cell r="L114">
            <v>0.17550480872287375</v>
          </cell>
        </row>
        <row r="115">
          <cell r="B115" t="str">
            <v>Falcon Plant - Falcon</v>
          </cell>
          <cell r="D115">
            <v>0</v>
          </cell>
          <cell r="G115">
            <v>0</v>
          </cell>
          <cell r="H115">
            <v>5.5586845895851719E-3</v>
          </cell>
          <cell r="I115">
            <v>1.1232448596646074E-2</v>
          </cell>
          <cell r="J115">
            <v>1.1270808402471315E-2</v>
          </cell>
          <cell r="K115">
            <v>1.1221986831421006E-2</v>
          </cell>
          <cell r="L115">
            <v>1.119408879082083E-2</v>
          </cell>
        </row>
        <row r="116">
          <cell r="B116" t="str">
            <v>Total Plant Reclamation</v>
          </cell>
          <cell r="D116">
            <v>0.39296805000000001</v>
          </cell>
          <cell r="G116">
            <v>0.4433819376471565</v>
          </cell>
          <cell r="H116">
            <v>0.41491458798908409</v>
          </cell>
          <cell r="I116">
            <v>0.4516138438489864</v>
          </cell>
          <cell r="J116">
            <v>0.46006078109336929</v>
          </cell>
          <cell r="K116">
            <v>0.45109879071622094</v>
          </cell>
          <cell r="L116">
            <v>0.37687668666449403</v>
          </cell>
        </row>
      </sheetData>
      <sheetData sheetId="29" refreshError="1"/>
      <sheetData sheetId="30" refreshError="1"/>
      <sheetData sheetId="31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M2">
            <v>2011</v>
          </cell>
          <cell r="N2">
            <v>2012</v>
          </cell>
        </row>
        <row r="3">
          <cell r="B3" t="str">
            <v>Production (mt)</v>
          </cell>
          <cell r="C3">
            <v>0.39737</v>
          </cell>
          <cell r="D3">
            <v>0.73473599999999994</v>
          </cell>
          <cell r="E3">
            <v>1.3005060000000002</v>
          </cell>
          <cell r="F3">
            <v>1.7068620000000001</v>
          </cell>
          <cell r="G3">
            <v>3.3150529999999994</v>
          </cell>
          <cell r="H3">
            <v>5.6970000000000001</v>
          </cell>
          <cell r="I3">
            <v>9.0386186809329878</v>
          </cell>
          <cell r="J3">
            <v>11.857934155835787</v>
          </cell>
          <cell r="K3">
            <v>13.388940148857984</v>
          </cell>
          <cell r="L3">
            <v>14.2397055617673</v>
          </cell>
          <cell r="M3">
            <v>14.645126083746444</v>
          </cell>
          <cell r="N3">
            <v>14.2753530287359</v>
          </cell>
        </row>
        <row r="8">
          <cell r="C8" t="str">
            <v>Total</v>
          </cell>
          <cell r="E8" t="str">
            <v>Proven &amp;</v>
          </cell>
        </row>
        <row r="9">
          <cell r="C9" t="str">
            <v>Recoverable</v>
          </cell>
          <cell r="D9" t="str">
            <v>%</v>
          </cell>
          <cell r="E9" t="str">
            <v>Probable</v>
          </cell>
          <cell r="F9" t="str">
            <v>%</v>
          </cell>
          <cell r="G9" t="str">
            <v>Recoverable</v>
          </cell>
          <cell r="H9" t="str">
            <v>%</v>
          </cell>
        </row>
        <row r="10">
          <cell r="C10" t="str">
            <v>Resources</v>
          </cell>
          <cell r="D10" t="str">
            <v>Total</v>
          </cell>
          <cell r="E10" t="str">
            <v>Reserves</v>
          </cell>
          <cell r="F10" t="str">
            <v>Total</v>
          </cell>
          <cell r="G10" t="str">
            <v>Resources</v>
          </cell>
          <cell r="H10" t="str">
            <v>Total</v>
          </cell>
        </row>
        <row r="11">
          <cell r="B11" t="str">
            <v>Trinity West</v>
          </cell>
        </row>
        <row r="12">
          <cell r="B12" t="str">
            <v>Little Elk Mining</v>
          </cell>
          <cell r="C12">
            <v>17093</v>
          </cell>
          <cell r="D12">
            <v>7.7938836275095413</v>
          </cell>
          <cell r="E12">
            <v>17093</v>
          </cell>
          <cell r="F12">
            <v>9.007361659297981</v>
          </cell>
          <cell r="G12">
            <v>0</v>
          </cell>
          <cell r="H12">
            <v>0</v>
          </cell>
        </row>
        <row r="13">
          <cell r="B13" t="str">
            <v>Cockrell Fork</v>
          </cell>
          <cell r="C13">
            <v>6100</v>
          </cell>
          <cell r="D13">
            <v>2.7814128665423392</v>
          </cell>
          <cell r="E13">
            <v>6100</v>
          </cell>
          <cell r="F13">
            <v>3.2144682689824893</v>
          </cell>
          <cell r="G13">
            <v>0</v>
          </cell>
          <cell r="H13">
            <v>0</v>
          </cell>
        </row>
        <row r="14">
          <cell r="B14" t="str">
            <v>Skyline</v>
          </cell>
          <cell r="C14">
            <v>20716</v>
          </cell>
          <cell r="D14">
            <v>9.4458604825067365</v>
          </cell>
          <cell r="E14">
            <v>20716</v>
          </cell>
          <cell r="F14">
            <v>10.916545026269056</v>
          </cell>
          <cell r="G14">
            <v>0</v>
          </cell>
          <cell r="H14">
            <v>0</v>
          </cell>
        </row>
        <row r="15">
          <cell r="B15" t="str">
            <v>Total Trinity West</v>
          </cell>
          <cell r="C15">
            <v>43909</v>
          </cell>
          <cell r="D15">
            <v>20.021156976558618</v>
          </cell>
          <cell r="E15">
            <v>43909</v>
          </cell>
          <cell r="F15">
            <v>23.138374954549526</v>
          </cell>
          <cell r="G15">
            <v>0</v>
          </cell>
          <cell r="H15">
            <v>0</v>
          </cell>
        </row>
        <row r="16">
          <cell r="B16" t="str">
            <v>Trinity East</v>
          </cell>
        </row>
        <row r="17">
          <cell r="B17" t="str">
            <v>Levisa Fork Resources</v>
          </cell>
          <cell r="C17">
            <v>15576</v>
          </cell>
          <cell r="D17">
            <v>7.1021781654530285</v>
          </cell>
          <cell r="E17">
            <v>15576</v>
          </cell>
          <cell r="F17">
            <v>8.2079602881428286</v>
          </cell>
          <cell r="G17">
            <v>0</v>
          </cell>
          <cell r="H17">
            <v>0</v>
          </cell>
        </row>
        <row r="18">
          <cell r="B18" t="str">
            <v>Prater Branch Resources</v>
          </cell>
          <cell r="C18">
            <v>18866</v>
          </cell>
          <cell r="D18">
            <v>8.602317236096356</v>
          </cell>
          <cell r="E18">
            <v>18866</v>
          </cell>
          <cell r="F18">
            <v>9.9416653053481383</v>
          </cell>
          <cell r="G18">
            <v>0</v>
          </cell>
          <cell r="H18">
            <v>0</v>
          </cell>
        </row>
        <row r="19">
          <cell r="B19" t="str">
            <v>Deep Water Resources</v>
          </cell>
          <cell r="C19">
            <v>77132</v>
          </cell>
          <cell r="D19">
            <v>35.169825774121918</v>
          </cell>
          <cell r="E19">
            <v>47843</v>
          </cell>
          <cell r="F19">
            <v>25.211443507037579</v>
          </cell>
          <cell r="G19">
            <v>29289</v>
          </cell>
          <cell r="H19">
            <v>99.130169904555615</v>
          </cell>
        </row>
        <row r="20">
          <cell r="B20" t="str">
            <v>North Springs Resources</v>
          </cell>
          <cell r="C20">
            <v>54969</v>
          </cell>
          <cell r="D20">
            <v>25.06417768212555</v>
          </cell>
          <cell r="E20">
            <v>54712</v>
          </cell>
          <cell r="F20">
            <v>28.831145562716383</v>
          </cell>
          <cell r="G20">
            <v>257</v>
          </cell>
          <cell r="H20">
            <v>0.86983009544439183</v>
          </cell>
        </row>
        <row r="21">
          <cell r="B21" t="str">
            <v>Falcon Resources</v>
          </cell>
          <cell r="C21">
            <v>8861</v>
          </cell>
          <cell r="D21">
            <v>4.0403441656445356</v>
          </cell>
          <cell r="E21">
            <v>8861</v>
          </cell>
          <cell r="F21">
            <v>4.6694103822055464</v>
          </cell>
          <cell r="G21">
            <v>0</v>
          </cell>
          <cell r="H21">
            <v>0</v>
          </cell>
        </row>
        <row r="22">
          <cell r="B22" t="str">
            <v>Total Trinity East</v>
          </cell>
          <cell r="C22">
            <v>175404</v>
          </cell>
          <cell r="D22">
            <v>79.978843023441385</v>
          </cell>
          <cell r="E22">
            <v>145858</v>
          </cell>
          <cell r="F22">
            <v>76.861625045450481</v>
          </cell>
          <cell r="G22">
            <v>29546</v>
          </cell>
          <cell r="H22">
            <v>100</v>
          </cell>
        </row>
        <row r="24">
          <cell r="B24" t="str">
            <v>Total Trinity (1)</v>
          </cell>
          <cell r="C24">
            <v>219313</v>
          </cell>
          <cell r="D24">
            <v>100</v>
          </cell>
          <cell r="E24">
            <v>189767</v>
          </cell>
          <cell r="F24">
            <v>100</v>
          </cell>
          <cell r="G24">
            <v>29546</v>
          </cell>
          <cell r="H24">
            <v>100</v>
          </cell>
        </row>
        <row r="29">
          <cell r="L29" t="str">
            <v/>
          </cell>
        </row>
        <row r="43">
          <cell r="B43" t="str">
            <v>CIM CHART</v>
          </cell>
        </row>
      </sheetData>
      <sheetData sheetId="32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Reclamation</v>
          </cell>
        </row>
        <row r="3">
          <cell r="B3" t="str">
            <v>($ in million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C5">
            <v>39082</v>
          </cell>
          <cell r="D5">
            <v>39447</v>
          </cell>
          <cell r="E5">
            <v>39813</v>
          </cell>
          <cell r="F5">
            <v>40178</v>
          </cell>
          <cell r="G5">
            <v>40543</v>
          </cell>
          <cell r="H5">
            <v>40908</v>
          </cell>
          <cell r="I5">
            <v>41274</v>
          </cell>
          <cell r="J5">
            <v>42735</v>
          </cell>
          <cell r="K5">
            <v>42004</v>
          </cell>
        </row>
        <row r="6">
          <cell r="C6">
            <v>39082</v>
          </cell>
          <cell r="D6">
            <v>39263</v>
          </cell>
          <cell r="E6">
            <v>39629</v>
          </cell>
          <cell r="F6">
            <v>39994</v>
          </cell>
          <cell r="G6">
            <v>40359</v>
          </cell>
          <cell r="H6">
            <v>40724</v>
          </cell>
          <cell r="I6">
            <v>41090</v>
          </cell>
          <cell r="J6">
            <v>42551</v>
          </cell>
          <cell r="K6">
            <v>45107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 t="str">
            <v>2013E -</v>
          </cell>
          <cell r="K7" t="str">
            <v>2019E -</v>
          </cell>
        </row>
        <row r="8">
          <cell r="B8" t="str">
            <v>F6 Surface (Big Elk)</v>
          </cell>
          <cell r="C8">
            <v>1180.431</v>
          </cell>
          <cell r="D8">
            <v>2007</v>
          </cell>
          <cell r="E8">
            <v>2008</v>
          </cell>
          <cell r="F8">
            <v>2009</v>
          </cell>
          <cell r="G8">
            <v>2010</v>
          </cell>
          <cell r="H8">
            <v>2011</v>
          </cell>
          <cell r="I8">
            <v>2012</v>
          </cell>
          <cell r="J8">
            <v>2018</v>
          </cell>
          <cell r="K8">
            <v>2026</v>
          </cell>
          <cell r="L8" t="str">
            <v>Total</v>
          </cell>
        </row>
        <row r="9">
          <cell r="B9" t="str">
            <v>Little Elk</v>
          </cell>
          <cell r="C9">
            <v>0</v>
          </cell>
          <cell r="D9">
            <v>2.9</v>
          </cell>
          <cell r="E9">
            <v>0.2</v>
          </cell>
          <cell r="F9">
            <v>5.4</v>
          </cell>
          <cell r="G9">
            <v>0.9</v>
          </cell>
          <cell r="H9">
            <v>0.5</v>
          </cell>
          <cell r="I9">
            <v>0.5</v>
          </cell>
          <cell r="J9">
            <v>2.1</v>
          </cell>
          <cell r="K9">
            <v>0.1</v>
          </cell>
          <cell r="L9">
            <v>12.6</v>
          </cell>
        </row>
        <row r="10">
          <cell r="B10" t="str">
            <v>Levisa Fork</v>
          </cell>
          <cell r="C10">
            <v>1180.431</v>
          </cell>
          <cell r="D10">
            <v>0.2</v>
          </cell>
          <cell r="E10">
            <v>0</v>
          </cell>
          <cell r="F10">
            <v>0.1</v>
          </cell>
          <cell r="G10">
            <v>0</v>
          </cell>
          <cell r="H10">
            <v>0.2</v>
          </cell>
          <cell r="I10">
            <v>0</v>
          </cell>
          <cell r="J10">
            <v>0.4</v>
          </cell>
          <cell r="K10">
            <v>1.7</v>
          </cell>
          <cell r="L10">
            <v>2.6</v>
          </cell>
        </row>
        <row r="11">
          <cell r="B11" t="str">
            <v>North Springs</v>
          </cell>
          <cell r="D11">
            <v>0.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7</v>
          </cell>
          <cell r="K11">
            <v>0.1</v>
          </cell>
          <cell r="L11">
            <v>1</v>
          </cell>
        </row>
        <row r="12">
          <cell r="B12" t="str">
            <v>Deep Water</v>
          </cell>
          <cell r="D12">
            <v>0.2</v>
          </cell>
          <cell r="E12">
            <v>0</v>
          </cell>
          <cell r="F12">
            <v>0.1</v>
          </cell>
          <cell r="G12">
            <v>0</v>
          </cell>
          <cell r="H12">
            <v>0</v>
          </cell>
          <cell r="I12">
            <v>0</v>
          </cell>
          <cell r="J12">
            <v>1.1000000000000001</v>
          </cell>
          <cell r="K12">
            <v>0.1</v>
          </cell>
          <cell r="L12">
            <v>1.5</v>
          </cell>
        </row>
        <row r="13">
          <cell r="B13" t="str">
            <v>Falcon</v>
          </cell>
          <cell r="D13">
            <v>0</v>
          </cell>
          <cell r="E13">
            <v>0</v>
          </cell>
          <cell r="F13">
            <v>0.5</v>
          </cell>
          <cell r="G13">
            <v>0</v>
          </cell>
          <cell r="H13">
            <v>0</v>
          </cell>
          <cell r="I13">
            <v>0</v>
          </cell>
          <cell r="J13">
            <v>0.1</v>
          </cell>
          <cell r="K13">
            <v>0</v>
          </cell>
          <cell r="L13">
            <v>0.6</v>
          </cell>
        </row>
        <row r="14">
          <cell r="B14" t="str">
            <v>Prater Branch</v>
          </cell>
          <cell r="C14">
            <v>2005</v>
          </cell>
          <cell r="D14">
            <v>0.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5</v>
          </cell>
          <cell r="K14">
            <v>0.3</v>
          </cell>
          <cell r="L14">
            <v>4.4000000000000004</v>
          </cell>
        </row>
        <row r="15">
          <cell r="B15" t="str">
            <v>Total</v>
          </cell>
          <cell r="C15">
            <v>0</v>
          </cell>
          <cell r="D15">
            <v>4.0999999999999996</v>
          </cell>
          <cell r="E15">
            <v>0.2</v>
          </cell>
          <cell r="F15">
            <v>6.1</v>
          </cell>
          <cell r="G15">
            <v>0.9</v>
          </cell>
          <cell r="H15">
            <v>0.7</v>
          </cell>
          <cell r="I15">
            <v>0.5</v>
          </cell>
          <cell r="J15">
            <v>7.9</v>
          </cell>
          <cell r="K15">
            <v>2.2999999999999998</v>
          </cell>
          <cell r="L15">
            <v>22.7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T18">
            <v>0.73740631554158598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DM2 Underground</v>
          </cell>
          <cell r="C21">
            <v>0</v>
          </cell>
          <cell r="D21" t="str">
            <v>Discount Rate</v>
          </cell>
          <cell r="E21" t="str">
            <v>Mid Yr Convention</v>
          </cell>
          <cell r="F21" t="str">
            <v>End of Year Convention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T21">
            <v>33.983423636363639</v>
          </cell>
        </row>
        <row r="22">
          <cell r="B22" t="str">
            <v>DM3 Underground</v>
          </cell>
          <cell r="C22">
            <v>0</v>
          </cell>
          <cell r="D22">
            <v>0.01</v>
          </cell>
          <cell r="E22">
            <v>21.377763926244153</v>
          </cell>
          <cell r="F22">
            <v>21.667367875099568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  <cell r="T22">
            <v>160.21199999999999</v>
          </cell>
        </row>
        <row r="23">
          <cell r="B23" t="str">
            <v>DM4 Underground</v>
          </cell>
          <cell r="C23">
            <v>14</v>
          </cell>
          <cell r="D23">
            <v>0.02</v>
          </cell>
          <cell r="E23">
            <v>20.191493090109784</v>
          </cell>
          <cell r="F23">
            <v>20.717758278310903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  <cell r="T23">
            <v>28.19685781431329</v>
          </cell>
        </row>
        <row r="24">
          <cell r="B24" t="str">
            <v>DM12 Underground</v>
          </cell>
          <cell r="C24">
            <v>0</v>
          </cell>
          <cell r="D24">
            <v>0.03</v>
          </cell>
          <cell r="E24">
            <v>19.123874642500976</v>
          </cell>
          <cell r="F24">
            <v>19.265284809374965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.04</v>
          </cell>
          <cell r="E25">
            <v>18.160109684985144</v>
          </cell>
          <cell r="F25">
            <v>19.03674022283472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T25">
            <v>137.13681818181817</v>
          </cell>
        </row>
        <row r="26">
          <cell r="B26" t="str">
            <v>Total</v>
          </cell>
          <cell r="C26">
            <v>610.78</v>
          </cell>
          <cell r="D26">
            <v>0.05</v>
          </cell>
          <cell r="E26">
            <v>17.287511148009656</v>
          </cell>
          <cell r="F26">
            <v>18.29191289204968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</row>
        <row r="28">
          <cell r="B28" t="str">
            <v>Prater Branch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</row>
        <row r="35">
          <cell r="B35" t="str">
            <v>North Springs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T39">
            <v>100.5350568181818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T40">
            <v>36.860886363636361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T41">
            <v>75.15039772727271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</row>
        <row r="50">
          <cell r="B50" t="str">
            <v>Deep Water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  <cell r="T56">
            <v>165.33087499999999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3">
          <cell r="E93">
            <v>184.82344037562586</v>
          </cell>
          <cell r="F93">
            <v>589.25372358366269</v>
          </cell>
          <cell r="G93">
            <v>1035.1444863124098</v>
          </cell>
          <cell r="H93">
            <v>1582.6731507481268</v>
          </cell>
          <cell r="I93">
            <v>2113.5211088011042</v>
          </cell>
          <cell r="J93">
            <v>2379.1280907244882</v>
          </cell>
        </row>
        <row r="94">
          <cell r="E94">
            <v>314.50954510576275</v>
          </cell>
          <cell r="F94">
            <v>546.43923389892143</v>
          </cell>
          <cell r="G94">
            <v>916.68650375654852</v>
          </cell>
          <cell r="H94">
            <v>1111.1009838151003</v>
          </cell>
          <cell r="I94">
            <v>1106.288046385208</v>
          </cell>
          <cell r="J94">
            <v>1103.5377964252698</v>
          </cell>
        </row>
        <row r="95">
          <cell r="E95">
            <v>499.33298548138862</v>
          </cell>
          <cell r="F95">
            <v>1135.692957482584</v>
          </cell>
          <cell r="G95">
            <v>1951.8309900689583</v>
          </cell>
          <cell r="H95">
            <v>2693.7741345632271</v>
          </cell>
          <cell r="I95">
            <v>3219.8091551863122</v>
          </cell>
          <cell r="J95">
            <v>3482.665887149758</v>
          </cell>
        </row>
        <row r="96">
          <cell r="J96">
            <v>2346.972929667174</v>
          </cell>
        </row>
        <row r="97">
          <cell r="J97">
            <v>44.817490706815263</v>
          </cell>
        </row>
      </sheetData>
      <sheetData sheetId="33" refreshError="1">
        <row r="2">
          <cell r="E2" t="str">
            <v>Capital Expenditures</v>
          </cell>
        </row>
        <row r="4">
          <cell r="F4" t="str">
            <v>Fiscal Year Ended December 31,</v>
          </cell>
        </row>
        <row r="5">
          <cell r="F5" t="str">
            <v>2005A</v>
          </cell>
          <cell r="G5" t="str">
            <v>2006A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E6" t="str">
            <v>Maintenance Capital Expenditures</v>
          </cell>
        </row>
        <row r="7">
          <cell r="E7" t="str">
            <v>$ Per Ton</v>
          </cell>
        </row>
        <row r="8">
          <cell r="E8" t="str">
            <v>Growth Capital Expenditures</v>
          </cell>
        </row>
        <row r="9">
          <cell r="E9" t="str">
            <v>$ Per Ton</v>
          </cell>
        </row>
        <row r="10">
          <cell r="E10" t="str">
            <v>Total Capital Expenditures</v>
          </cell>
          <cell r="F10">
            <v>83.2</v>
          </cell>
          <cell r="G10">
            <v>132.69999999999999</v>
          </cell>
          <cell r="H10">
            <v>55.891191650000003</v>
          </cell>
          <cell r="I10">
            <v>67.484265366000002</v>
          </cell>
          <cell r="J10">
            <v>66.127372739999998</v>
          </cell>
          <cell r="K10">
            <v>83.019768434000014</v>
          </cell>
          <cell r="L10">
            <v>81.878104840000006</v>
          </cell>
          <cell r="M10">
            <v>23.063831279999999</v>
          </cell>
        </row>
        <row r="11">
          <cell r="E11" t="str">
            <v>$ Per Ton</v>
          </cell>
          <cell r="F11">
            <v>25.097637956316241</v>
          </cell>
          <cell r="G11">
            <v>23.29296120765315</v>
          </cell>
          <cell r="H11">
            <v>6.1835988023150881</v>
          </cell>
          <cell r="I11">
            <v>5.691064267951611</v>
          </cell>
          <cell r="J11">
            <v>4.9389549885799111</v>
          </cell>
          <cell r="K11">
            <v>5.8301604674258707</v>
          </cell>
          <cell r="L11">
            <v>5.5908091450896098</v>
          </cell>
          <cell r="M11">
            <v>1.6156399938812813</v>
          </cell>
        </row>
        <row r="14">
          <cell r="E14" t="str">
            <v>production</v>
          </cell>
          <cell r="F14">
            <v>3.3150529999999994</v>
          </cell>
          <cell r="G14">
            <v>5.6970000000000001</v>
          </cell>
          <cell r="H14">
            <v>9.0386186809329878</v>
          </cell>
          <cell r="I14">
            <v>11.857934155835787</v>
          </cell>
          <cell r="J14">
            <v>13.388940148857984</v>
          </cell>
          <cell r="K14">
            <v>14.2397055617673</v>
          </cell>
          <cell r="L14">
            <v>14.645126083746444</v>
          </cell>
          <cell r="M14">
            <v>14.2753530287359</v>
          </cell>
        </row>
        <row r="18">
          <cell r="E18" t="str">
            <v>Asset Retirement and Reclamation Obligations</v>
          </cell>
        </row>
        <row r="19">
          <cell r="G19" t="str">
            <v>Fiscal Year Ended December 31,</v>
          </cell>
        </row>
        <row r="20">
          <cell r="G20" t="str">
            <v>2006A</v>
          </cell>
          <cell r="H20">
            <v>2007</v>
          </cell>
          <cell r="I20">
            <v>2008</v>
          </cell>
          <cell r="J20">
            <v>2009</v>
          </cell>
          <cell r="K20">
            <v>2010</v>
          </cell>
          <cell r="L20">
            <v>2011</v>
          </cell>
          <cell r="M20">
            <v>2012</v>
          </cell>
        </row>
        <row r="21">
          <cell r="E21" t="str">
            <v>Balance at Beginning of Fiscal Year</v>
          </cell>
          <cell r="G21">
            <v>4.1155600000000003</v>
          </cell>
          <cell r="H21">
            <v>6.3793580000000008</v>
          </cell>
          <cell r="I21">
            <v>10.993884205472996</v>
          </cell>
          <cell r="J21">
            <v>16.553021505588493</v>
          </cell>
          <cell r="K21">
            <v>22.507213452017822</v>
          </cell>
          <cell r="L21">
            <v>28.716054695242466</v>
          </cell>
          <cell r="M21">
            <v>35.068383274088596</v>
          </cell>
        </row>
        <row r="22">
          <cell r="E22" t="str">
            <v>Liability assumed from Acquisitions</v>
          </cell>
          <cell r="G22">
            <v>2.332463000000000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E23" t="str">
            <v>Cash Expenditures</v>
          </cell>
          <cell r="G23">
            <v>-0.54178400000000004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 t="str">
            <v>Increase in Accrual</v>
          </cell>
          <cell r="G24">
            <v>0.47311900000000001</v>
          </cell>
          <cell r="H24">
            <v>4.6145262054729956</v>
          </cell>
          <cell r="I24">
            <v>5.5591373001154976</v>
          </cell>
          <cell r="J24">
            <v>5.9541919464293294</v>
          </cell>
          <cell r="K24">
            <v>6.2088412432246427</v>
          </cell>
          <cell r="L24">
            <v>6.3523285788461328</v>
          </cell>
          <cell r="M24">
            <v>6.0473098964740872</v>
          </cell>
        </row>
        <row r="25">
          <cell r="E25" t="str">
            <v>Balance at End of Fiscal Year</v>
          </cell>
          <cell r="G25">
            <v>6.3793580000000008</v>
          </cell>
          <cell r="H25">
            <v>10.993884205472996</v>
          </cell>
          <cell r="I25">
            <v>16.553021505588493</v>
          </cell>
          <cell r="J25">
            <v>22.507213452017822</v>
          </cell>
          <cell r="K25">
            <v>28.716054695242466</v>
          </cell>
          <cell r="L25">
            <v>35.068383274088596</v>
          </cell>
          <cell r="M25">
            <v>41.115693170562686</v>
          </cell>
        </row>
        <row r="29">
          <cell r="G29" t="str">
            <v>Fiscal Year Ended December 31,</v>
          </cell>
        </row>
        <row r="30">
          <cell r="G30" t="str">
            <v>2006A</v>
          </cell>
          <cell r="H30">
            <v>2007</v>
          </cell>
          <cell r="I30">
            <v>2008</v>
          </cell>
          <cell r="J30">
            <v>2009</v>
          </cell>
          <cell r="K30">
            <v>2010</v>
          </cell>
          <cell r="L30">
            <v>2011</v>
          </cell>
          <cell r="M30">
            <v>2012</v>
          </cell>
        </row>
        <row r="31">
          <cell r="E31" t="str">
            <v>ARO + Reclamation Accrual</v>
          </cell>
          <cell r="G31">
            <v>738.16000000000008</v>
          </cell>
        </row>
        <row r="32">
          <cell r="E32" t="str">
            <v>ARO + Reclamation Expenditures</v>
          </cell>
          <cell r="G32">
            <v>611.08100000000002</v>
          </cell>
        </row>
      </sheetData>
      <sheetData sheetId="34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C15" t="str">
            <v>Trinity</v>
          </cell>
          <cell r="D15" t="str">
            <v>ACI(3)</v>
          </cell>
          <cell r="E15" t="str">
            <v>ICG(3)</v>
          </cell>
          <cell r="F15" t="str">
            <v>ARLP(3)</v>
          </cell>
          <cell r="G15" t="str">
            <v>MEE</v>
          </cell>
          <cell r="H15" t="str">
            <v>JRCC(3)</v>
          </cell>
          <cell r="I15" t="str">
            <v>ANR(2)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 t="str">
            <v>ACI</v>
          </cell>
          <cell r="P15">
            <v>40.889999999999993</v>
          </cell>
        </row>
        <row r="16">
          <cell r="B16" t="str">
            <v>($ per ton)</v>
          </cell>
          <cell r="C16" t="str">
            <v>Trinity</v>
          </cell>
          <cell r="D16" t="str">
            <v>ACI</v>
          </cell>
          <cell r="E16" t="str">
            <v>ICG</v>
          </cell>
          <cell r="F16" t="str">
            <v>ARLP</v>
          </cell>
          <cell r="G16" t="str">
            <v>MEE</v>
          </cell>
          <cell r="H16" t="str">
            <v>JRCC</v>
          </cell>
          <cell r="I16" t="str">
            <v>ANR</v>
          </cell>
          <cell r="J16">
            <v>11.034290066149685</v>
          </cell>
          <cell r="K16" t="str">
            <v>ARLP</v>
          </cell>
          <cell r="L16">
            <v>42.247080935941703</v>
          </cell>
          <cell r="M16">
            <v>11.181930819104668</v>
          </cell>
          <cell r="N16">
            <v>11.154132358398378</v>
          </cell>
          <cell r="P16" t="str">
            <v>tons</v>
          </cell>
          <cell r="Q16" t="str">
            <v>cc / ton</v>
          </cell>
        </row>
        <row r="17">
          <cell r="B17" t="str">
            <v>Plant DD&amp;A+R</v>
          </cell>
          <cell r="C17">
            <v>37.681907757826494</v>
          </cell>
          <cell r="D17">
            <v>40.89</v>
          </cell>
          <cell r="E17">
            <v>41.17</v>
          </cell>
          <cell r="F17">
            <v>42.247080935941703</v>
          </cell>
          <cell r="G17">
            <v>42.77</v>
          </cell>
          <cell r="H17">
            <v>44.25</v>
          </cell>
          <cell r="I17">
            <v>46.88</v>
          </cell>
          <cell r="J17">
            <v>0.615593116277112</v>
          </cell>
          <cell r="K17">
            <v>0.75441868919218824</v>
          </cell>
          <cell r="L17">
            <v>47.1</v>
          </cell>
          <cell r="M17">
            <v>0.85</v>
          </cell>
          <cell r="N17">
            <v>1.1395872490740682</v>
          </cell>
          <cell r="O17" t="str">
            <v>Q1</v>
          </cell>
          <cell r="P17">
            <v>3.4</v>
          </cell>
          <cell r="Q17">
            <v>41.64</v>
          </cell>
        </row>
        <row r="18">
          <cell r="B18" t="str">
            <v>Average</v>
          </cell>
          <cell r="C18">
            <v>-3.6692391200000003</v>
          </cell>
          <cell r="D18">
            <v>43.034513489323622</v>
          </cell>
          <cell r="E18">
            <v>43.034513489323622</v>
          </cell>
          <cell r="F18">
            <v>43.034513489323622</v>
          </cell>
          <cell r="G18">
            <v>43.034513489323622</v>
          </cell>
          <cell r="H18">
            <v>43.034513489323622</v>
          </cell>
          <cell r="I18">
            <v>43.034513489323622</v>
          </cell>
          <cell r="J18">
            <v>0</v>
          </cell>
          <cell r="K18">
            <v>0</v>
          </cell>
          <cell r="L18">
            <v>40.692056583242653</v>
          </cell>
          <cell r="M18">
            <v>0.91900000000000004</v>
          </cell>
          <cell r="N18">
            <v>0</v>
          </cell>
          <cell r="O18" t="str">
            <v>Q2</v>
          </cell>
          <cell r="P18">
            <v>3.4</v>
          </cell>
          <cell r="Q18">
            <v>41.0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39.03</v>
          </cell>
          <cell r="M19">
            <v>0.83799999999999997</v>
          </cell>
          <cell r="N19">
            <v>76.163864459981141</v>
          </cell>
          <cell r="O19" t="str">
            <v>Q3</v>
          </cell>
          <cell r="P19">
            <v>3</v>
          </cell>
          <cell r="Q19">
            <v>39.869999999999997</v>
          </cell>
        </row>
        <row r="20">
          <cell r="B20" t="str">
            <v>CAPP Only for JRCC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Trinity Average Cash Cost per Ton Trend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 t="str">
            <v>Trinity Average Cash Cost per Ton Trend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(US$ and tons in thousands)</v>
          </cell>
          <cell r="C41" t="str">
            <v>'05A</v>
          </cell>
          <cell r="D41" t="str">
            <v>'06A</v>
          </cell>
          <cell r="E41" t="str">
            <v>'07E</v>
          </cell>
          <cell r="F41" t="str">
            <v>'08E</v>
          </cell>
          <cell r="G41" t="str">
            <v>'09E</v>
          </cell>
          <cell r="H41" t="str">
            <v>'10E</v>
          </cell>
          <cell r="I41" t="str">
            <v>'11E</v>
          </cell>
          <cell r="J41" t="str">
            <v>'12E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 t="str">
            <v>(US$ and tons in thousands)</v>
          </cell>
          <cell r="O41" t="str">
            <v>'05A</v>
          </cell>
          <cell r="P41" t="str">
            <v>'06A</v>
          </cell>
          <cell r="Q41" t="str">
            <v>9M '07</v>
          </cell>
          <cell r="R41" t="str">
            <v>'07E</v>
          </cell>
          <cell r="S41" t="str">
            <v>'08E</v>
          </cell>
          <cell r="T41" t="str">
            <v>'09E</v>
          </cell>
          <cell r="U41" t="str">
            <v>'10E</v>
          </cell>
          <cell r="V41" t="str">
            <v>'11E</v>
          </cell>
          <cell r="W41" t="str">
            <v>'12E</v>
          </cell>
        </row>
        <row r="42">
          <cell r="B42" t="str">
            <v>Per Ton</v>
          </cell>
          <cell r="C42">
            <v>40.320636273192576</v>
          </cell>
          <cell r="D42">
            <v>40.336414821092127</v>
          </cell>
          <cell r="E42">
            <v>36.807963973822076</v>
          </cell>
          <cell r="F42">
            <v>34.248866307380091</v>
          </cell>
          <cell r="G42">
            <v>35.252545758676966</v>
          </cell>
          <cell r="H42">
            <v>36.384307448827592</v>
          </cell>
          <cell r="I42">
            <v>37.052125433550849</v>
          </cell>
          <cell r="J42">
            <v>37.30552954282909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 t="str">
            <v>Per Ton</v>
          </cell>
          <cell r="O42">
            <v>40.320636273192576</v>
          </cell>
          <cell r="P42">
            <v>40.336414821092127</v>
          </cell>
          <cell r="Q42">
            <v>37.681907757826494</v>
          </cell>
          <cell r="R42">
            <v>36.807963973822076</v>
          </cell>
          <cell r="S42">
            <v>34.248866307380091</v>
          </cell>
          <cell r="T42">
            <v>35.252545758676966</v>
          </cell>
          <cell r="U42">
            <v>36.384307448827592</v>
          </cell>
          <cell r="V42">
            <v>37.052125433550849</v>
          </cell>
          <cell r="W42">
            <v>37.305529542829092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rinity Production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(US$ and tons in thousands)</v>
          </cell>
          <cell r="C65" t="str">
            <v>05A</v>
          </cell>
          <cell r="D65" t="str">
            <v>06A</v>
          </cell>
          <cell r="E65" t="str">
            <v>1H07A</v>
          </cell>
          <cell r="F65" t="str">
            <v>2H07E</v>
          </cell>
          <cell r="G65" t="str">
            <v>07E</v>
          </cell>
          <cell r="H65" t="str">
            <v>08E</v>
          </cell>
          <cell r="I65" t="str">
            <v>09E</v>
          </cell>
          <cell r="J65" t="str">
            <v>10E</v>
          </cell>
          <cell r="K65" t="str">
            <v>11E</v>
          </cell>
          <cell r="L65" t="str">
            <v>12E</v>
          </cell>
          <cell r="M65">
            <v>2.5545841220390281E-3</v>
          </cell>
          <cell r="N65">
            <v>1.440377291711468E-3</v>
          </cell>
        </row>
        <row r="66">
          <cell r="B66" t="str">
            <v>Trinity Coal</v>
          </cell>
          <cell r="C66">
            <v>3.3150529999999994</v>
          </cell>
          <cell r="D66">
            <v>5.697000000000000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 t="str">
            <v>'05A</v>
          </cell>
          <cell r="D67" t="str">
            <v>'06A</v>
          </cell>
          <cell r="E67" t="str">
            <v>'07E</v>
          </cell>
          <cell r="F67" t="str">
            <v>'08E</v>
          </cell>
          <cell r="G67" t="str">
            <v>'09E</v>
          </cell>
          <cell r="H67" t="str">
            <v>'10E</v>
          </cell>
          <cell r="I67" t="str">
            <v>'11E</v>
          </cell>
          <cell r="J67" t="str">
            <v>'12E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3.3150529999999994</v>
          </cell>
          <cell r="D68">
            <v>5.6970000000000001</v>
          </cell>
          <cell r="E68">
            <v>9.0386186809329878</v>
          </cell>
          <cell r="F68">
            <v>11.857934155835787</v>
          </cell>
          <cell r="G68">
            <v>13.388940148857984</v>
          </cell>
          <cell r="H68">
            <v>14.2397055617673</v>
          </cell>
          <cell r="I68">
            <v>14.645126083746444</v>
          </cell>
          <cell r="J68">
            <v>14.2753530287359</v>
          </cell>
          <cell r="K68">
            <v>65.122324732030677</v>
          </cell>
          <cell r="L68">
            <v>9.5713363611790605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B90" t="str">
            <v>Trinity EBITDA</v>
          </cell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(US$ in millions)</v>
          </cell>
          <cell r="C92" t="str">
            <v>05A</v>
          </cell>
          <cell r="D92" t="str">
            <v>06A</v>
          </cell>
          <cell r="E92" t="str">
            <v>1H07A</v>
          </cell>
          <cell r="F92" t="str">
            <v>2H07E</v>
          </cell>
          <cell r="G92" t="str">
            <v>07E</v>
          </cell>
          <cell r="H92" t="str">
            <v>08E</v>
          </cell>
          <cell r="I92" t="str">
            <v>09E</v>
          </cell>
          <cell r="J92" t="str">
            <v>10E</v>
          </cell>
          <cell r="K92" t="str">
            <v>11E</v>
          </cell>
          <cell r="L92" t="str">
            <v>12E</v>
          </cell>
          <cell r="M92">
            <v>128.90957566281068</v>
          </cell>
          <cell r="N92">
            <v>130.37885338509273</v>
          </cell>
        </row>
        <row r="93">
          <cell r="B93" t="str">
            <v>Trinity Coal</v>
          </cell>
          <cell r="C93">
            <v>38.168747149999994</v>
          </cell>
          <cell r="D93">
            <v>63.270266173089382</v>
          </cell>
          <cell r="E93">
            <v>72.666558565121363</v>
          </cell>
          <cell r="F93">
            <v>29.716760182051033</v>
          </cell>
          <cell r="G93">
            <v>102.3833187471724</v>
          </cell>
          <cell r="H93">
            <v>170.31984169124507</v>
          </cell>
          <cell r="I93">
            <v>254.98912072412429</v>
          </cell>
          <cell r="J93">
            <v>292.737876659118</v>
          </cell>
          <cell r="K93">
            <v>359.11624126375119</v>
          </cell>
          <cell r="L93">
            <v>360.12142595140023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'05A</v>
          </cell>
          <cell r="D94" t="str">
            <v>'06A</v>
          </cell>
          <cell r="E94" t="str">
            <v>'07E</v>
          </cell>
          <cell r="F94" t="str">
            <v>'08E</v>
          </cell>
          <cell r="G94" t="str">
            <v>'09E</v>
          </cell>
          <cell r="H94" t="str">
            <v>'10E</v>
          </cell>
          <cell r="I94" t="str">
            <v>'11E</v>
          </cell>
          <cell r="J94" t="str">
            <v>'12E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>
            <v>38.168747149999994</v>
          </cell>
          <cell r="D95">
            <v>63.270266173089382</v>
          </cell>
          <cell r="E95">
            <v>102.3833187471724</v>
          </cell>
          <cell r="F95">
            <v>170.31984169124507</v>
          </cell>
          <cell r="G95">
            <v>254.98912072412429</v>
          </cell>
          <cell r="H95">
            <v>292.737876659118</v>
          </cell>
          <cell r="I95">
            <v>359.11624126375119</v>
          </cell>
          <cell r="J95">
            <v>360.12142595140023</v>
          </cell>
          <cell r="K95">
            <v>63.779917900943751</v>
          </cell>
          <cell r="L95">
            <v>28.600883313632263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 t="str">
            <v>'07E</v>
          </cell>
          <cell r="H114" t="str">
            <v>'08E</v>
          </cell>
          <cell r="I114" t="str">
            <v>'09E</v>
          </cell>
          <cell r="J114" t="str">
            <v>'10E</v>
          </cell>
          <cell r="K114" t="str">
            <v>'11E</v>
          </cell>
          <cell r="L114" t="str">
            <v>'12E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Steam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8.6130999355093625</v>
          </cell>
          <cell r="H115">
            <v>11.044095153908758</v>
          </cell>
          <cell r="I115">
            <v>11.722343014789026</v>
          </cell>
          <cell r="J115">
            <v>11.631782979204072</v>
          </cell>
          <cell r="K115">
            <v>11.425316928560129</v>
          </cell>
          <cell r="L115">
            <v>10.792687141586146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Metallurgical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0.47792639997562586</v>
          </cell>
          <cell r="H116">
            <v>0.81383900192702874</v>
          </cell>
          <cell r="I116">
            <v>1.6665971340689583</v>
          </cell>
          <cell r="J116">
            <v>2.6079225825632264</v>
          </cell>
          <cell r="K116">
            <v>3.2198091551863119</v>
          </cell>
          <cell r="L116">
            <v>3.4826658871497576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(Tons in 000's)</v>
          </cell>
          <cell r="C135" t="str">
            <v>'05A</v>
          </cell>
          <cell r="D135" t="str">
            <v>'06A</v>
          </cell>
          <cell r="F135">
            <v>47.109620160000006</v>
          </cell>
          <cell r="G135" t="str">
            <v>'07E</v>
          </cell>
          <cell r="H135" t="str">
            <v>'08E</v>
          </cell>
          <cell r="I135" t="str">
            <v>'09E</v>
          </cell>
          <cell r="J135" t="str">
            <v>'10E</v>
          </cell>
          <cell r="K135" t="str">
            <v>'11E</v>
          </cell>
          <cell r="L135" t="str">
            <v>'12E</v>
          </cell>
          <cell r="M135">
            <v>133.73804289213066</v>
          </cell>
          <cell r="N135">
            <v>133.40571754224342</v>
          </cell>
        </row>
        <row r="136">
          <cell r="B136" t="str">
            <v>Contracted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0.99988183853659818</v>
          </cell>
          <cell r="H136">
            <v>0.92062815128952358</v>
          </cell>
          <cell r="I136">
            <v>0.70020269683554015</v>
          </cell>
          <cell r="J136">
            <v>0.57793077000804371</v>
          </cell>
          <cell r="K136">
            <v>0.26322586626812022</v>
          </cell>
          <cell r="L136">
            <v>0.26163808295890084</v>
          </cell>
          <cell r="M136">
            <v>81.010105399618752</v>
          </cell>
          <cell r="N136">
            <v>80.81324248532826</v>
          </cell>
        </row>
        <row r="137">
          <cell r="B137" t="str">
            <v>Open</v>
          </cell>
          <cell r="F137">
            <v>3.2097037400000001</v>
          </cell>
          <cell r="G137">
            <v>1.1816146340186743E-4</v>
          </cell>
          <cell r="H137">
            <v>7.9371848710476339E-2</v>
          </cell>
          <cell r="I137">
            <v>0.29979730316445985</v>
          </cell>
          <cell r="J137">
            <v>0.42206922999195629</v>
          </cell>
          <cell r="K137">
            <v>0.73677413373187972</v>
          </cell>
          <cell r="L137">
            <v>0.7383619170410992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1</v>
          </cell>
          <cell r="H138">
            <v>0.99999999999999989</v>
          </cell>
          <cell r="I138">
            <v>1</v>
          </cell>
          <cell r="J138">
            <v>1</v>
          </cell>
          <cell r="K138">
            <v>1</v>
          </cell>
          <cell r="L138">
            <v>1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Trinity Trinity Committed / Uncommitted Contract Position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(Tons in 000's)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 t="str">
            <v>'07E</v>
          </cell>
          <cell r="H143" t="str">
            <v>'08E</v>
          </cell>
          <cell r="I143" t="str">
            <v>'09E</v>
          </cell>
          <cell r="J143" t="str">
            <v>'10E</v>
          </cell>
          <cell r="K143" t="str">
            <v>'11E</v>
          </cell>
          <cell r="L143" t="str">
            <v>'12E</v>
          </cell>
          <cell r="M143">
            <v>11.50178808173591</v>
          </cell>
          <cell r="N143">
            <v>13.027629436487874</v>
          </cell>
        </row>
        <row r="144">
          <cell r="B144" t="str">
            <v xml:space="preserve">Committed    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9.0899521265093632</v>
          </cell>
          <cell r="H144">
            <v>10.916747999999998</v>
          </cell>
          <cell r="I144">
            <v>9.3749719999999996</v>
          </cell>
          <cell r="J144">
            <v>8.2295639999999981</v>
          </cell>
          <cell r="K144">
            <v>3.8549760000000002</v>
          </cell>
          <cell r="L144">
            <v>3.7349760000000001</v>
          </cell>
          <cell r="M144">
            <v>0.21002862090909094</v>
          </cell>
          <cell r="N144">
            <v>0.20950648636363642</v>
          </cell>
        </row>
        <row r="145">
          <cell r="B145" t="str">
            <v>Uncommitted</v>
          </cell>
          <cell r="F145">
            <v>0.95982499471728988</v>
          </cell>
          <cell r="G145">
            <v>1.0742089756258224E-3</v>
          </cell>
          <cell r="H145">
            <v>0.94118615583578813</v>
          </cell>
          <cell r="I145">
            <v>4.0139681488579857</v>
          </cell>
          <cell r="J145">
            <v>6.0101415617673011</v>
          </cell>
          <cell r="K145">
            <v>10.790150083746441</v>
          </cell>
          <cell r="L145">
            <v>10.5403770287359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E146">
            <v>0</v>
          </cell>
          <cell r="F146">
            <v>0</v>
          </cell>
          <cell r="G146">
            <v>9.0910263354849885</v>
          </cell>
          <cell r="H146">
            <v>11.857934155835787</v>
          </cell>
          <cell r="I146">
            <v>13.388940148857985</v>
          </cell>
          <cell r="J146">
            <v>14.239705561767298</v>
          </cell>
          <cell r="K146">
            <v>14.645126083746442</v>
          </cell>
          <cell r="L146">
            <v>14.2753530287359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 xml:space="preserve">Committed    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9089.9521265093626</v>
          </cell>
          <cell r="H148">
            <v>10916.747999999998</v>
          </cell>
          <cell r="I148">
            <v>9374.9719999999998</v>
          </cell>
          <cell r="J148">
            <v>8229.5639999999985</v>
          </cell>
          <cell r="K148">
            <v>3854.9760000000001</v>
          </cell>
          <cell r="L148">
            <v>3734.9760000000001</v>
          </cell>
          <cell r="M148">
            <v>1.2552707300317039</v>
          </cell>
          <cell r="N148">
            <v>1.2849999447851186</v>
          </cell>
        </row>
        <row r="149">
          <cell r="B149" t="str">
            <v>Uncommitted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1.0742089756258224</v>
          </cell>
          <cell r="H149">
            <v>941.1861558357881</v>
          </cell>
          <cell r="I149">
            <v>4013.9681488579859</v>
          </cell>
          <cell r="J149">
            <v>6010.141561767301</v>
          </cell>
          <cell r="K149">
            <v>10790.150083746441</v>
          </cell>
          <cell r="L149">
            <v>10540.3770287359</v>
          </cell>
          <cell r="M149">
            <v>39.760850059835207</v>
          </cell>
          <cell r="N149">
            <v>38.070339189278535</v>
          </cell>
        </row>
        <row r="150">
          <cell r="G150">
            <v>9091.0263354849885</v>
          </cell>
          <cell r="H150">
            <v>11857.934155835786</v>
          </cell>
          <cell r="I150">
            <v>13388.940148857986</v>
          </cell>
          <cell r="J150">
            <v>14239.7055617673</v>
          </cell>
          <cell r="K150">
            <v>14645.126083746442</v>
          </cell>
          <cell r="L150">
            <v>14275.353028735901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Trinity Committed / Uncommitted  Pricing</v>
          </cell>
        </row>
        <row r="170">
          <cell r="B170" t="str">
            <v>($s in 000's)</v>
          </cell>
          <cell r="C170" t="str">
            <v>05A</v>
          </cell>
          <cell r="D170" t="str">
            <v>06A</v>
          </cell>
          <cell r="E170" t="str">
            <v>1H07A</v>
          </cell>
          <cell r="F170" t="str">
            <v>2H07E</v>
          </cell>
          <cell r="G170" t="str">
            <v>'07E</v>
          </cell>
          <cell r="H170" t="str">
            <v>'08E</v>
          </cell>
          <cell r="I170" t="str">
            <v>'09E</v>
          </cell>
          <cell r="J170" t="str">
            <v>'10E</v>
          </cell>
          <cell r="K170" t="str">
            <v>'11E</v>
          </cell>
          <cell r="L170" t="str">
            <v>'12E</v>
          </cell>
        </row>
        <row r="171">
          <cell r="B171" t="str">
            <v xml:space="preserve">Committed Steam (2)  </v>
          </cell>
          <cell r="C171" t="str">
            <v>FYE December 31,</v>
          </cell>
          <cell r="F171" t="str">
            <v>9 Months</v>
          </cell>
          <cell r="G171">
            <v>46.256897249399344</v>
          </cell>
          <cell r="H171">
            <v>45.915251807074767</v>
          </cell>
          <cell r="I171">
            <v>48.505471080956035</v>
          </cell>
          <cell r="J171">
            <v>48.076182697573003</v>
          </cell>
          <cell r="K171">
            <v>48.648342070093328</v>
          </cell>
          <cell r="L171">
            <v>49.708222317894446</v>
          </cell>
        </row>
        <row r="172">
          <cell r="B172" t="str">
            <v xml:space="preserve">Uncommitted Steam (2)  </v>
          </cell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H172">
            <v>57.623063640855747</v>
          </cell>
          <cell r="I172">
            <v>57.631424726022061</v>
          </cell>
          <cell r="J172">
            <v>58.588666024172703</v>
          </cell>
          <cell r="K172">
            <v>58.702697100274143</v>
          </cell>
          <cell r="L172">
            <v>58.862249346488866</v>
          </cell>
          <cell r="M172">
            <v>2011</v>
          </cell>
          <cell r="N172">
            <v>2012</v>
          </cell>
        </row>
        <row r="173">
          <cell r="B173" t="str">
            <v>Committed Met</v>
          </cell>
          <cell r="G173">
            <v>73.61337020678593</v>
          </cell>
          <cell r="H173">
            <v>76.671936758893281</v>
          </cell>
          <cell r="I173">
            <v>82.75</v>
          </cell>
          <cell r="J173">
            <v>82.749999999999986</v>
          </cell>
        </row>
        <row r="174">
          <cell r="B174" t="str">
            <v>Uncommitted Met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H174">
            <v>83.802038816257891</v>
          </cell>
          <cell r="I174">
            <v>83.038505315660785</v>
          </cell>
          <cell r="J174">
            <v>83.939943797287256</v>
          </cell>
          <cell r="K174">
            <v>84.846178796327479</v>
          </cell>
          <cell r="L174">
            <v>85.247012638376802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 t="str">
            <v>Average</v>
          </cell>
          <cell r="G175">
            <v>59.935133728092637</v>
          </cell>
          <cell r="H175">
            <v>61.293594282984024</v>
          </cell>
          <cell r="I175">
            <v>65.627735540478014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apital Expenditur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($s in 000's)</v>
          </cell>
          <cell r="C199" t="str">
            <v>'05A</v>
          </cell>
          <cell r="D199" t="str">
            <v>'06A</v>
          </cell>
          <cell r="E199" t="str">
            <v>'07E</v>
          </cell>
          <cell r="F199" t="str">
            <v>'08E</v>
          </cell>
          <cell r="G199" t="str">
            <v>'09E</v>
          </cell>
          <cell r="H199" t="str">
            <v>'10E</v>
          </cell>
          <cell r="I199" t="str">
            <v>'11E</v>
          </cell>
          <cell r="J199" t="str">
            <v>'12E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Trinity Coal</v>
          </cell>
          <cell r="C200">
            <v>-11.929623563680728</v>
          </cell>
          <cell r="D200">
            <v>-6.6689161078146384</v>
          </cell>
          <cell r="E200">
            <v>2.346357181977024E-2</v>
          </cell>
          <cell r="F200">
            <v>1.2308041148968144E-2</v>
          </cell>
          <cell r="G200">
            <v>7.5676906944144393E-3</v>
          </cell>
          <cell r="H200">
            <v>4.612750646874937E-3</v>
          </cell>
          <cell r="I200">
            <v>2.5648989351917486E-3</v>
          </cell>
          <cell r="J200">
            <v>2.3460438188018427E-2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1">
          <cell r="B201" t="str">
            <v>Capital Expenditures</v>
          </cell>
          <cell r="C201">
            <v>83.2</v>
          </cell>
          <cell r="D201">
            <v>132.69999999999999</v>
          </cell>
          <cell r="E201">
            <v>55.891191650000003</v>
          </cell>
          <cell r="F201">
            <v>67.484265366000002</v>
          </cell>
          <cell r="G201">
            <v>66.127372739999998</v>
          </cell>
          <cell r="H201">
            <v>83.019768434000014</v>
          </cell>
          <cell r="I201">
            <v>81.878104840000006</v>
          </cell>
          <cell r="J201">
            <v>23.063831279999999</v>
          </cell>
        </row>
        <row r="202">
          <cell r="B202" t="str">
            <v>Tons Produced</v>
          </cell>
          <cell r="C202">
            <v>3.3150529999999994</v>
          </cell>
          <cell r="D202">
            <v>5.6970000000000001</v>
          </cell>
          <cell r="E202">
            <v>9.0386186809329878</v>
          </cell>
          <cell r="F202">
            <v>11.857934155835787</v>
          </cell>
          <cell r="G202">
            <v>13.388940148857984</v>
          </cell>
          <cell r="H202">
            <v>14.2397055617673</v>
          </cell>
          <cell r="I202">
            <v>14.645126083746444</v>
          </cell>
          <cell r="J202">
            <v>14.2753530287359</v>
          </cell>
        </row>
        <row r="203">
          <cell r="B203" t="str">
            <v>Production Growth</v>
          </cell>
          <cell r="C203">
            <v>25.097637956316241</v>
          </cell>
          <cell r="D203">
            <v>23.29296120765315</v>
          </cell>
          <cell r="E203">
            <v>6.1835988023150881</v>
          </cell>
          <cell r="F203">
            <v>5.691064267951611</v>
          </cell>
          <cell r="G203">
            <v>4.9389549885799111</v>
          </cell>
          <cell r="H203">
            <v>5.8301604674258707</v>
          </cell>
          <cell r="I203">
            <v>5.5908091450896098</v>
          </cell>
          <cell r="J203">
            <v>1.6156399938812813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Legacy Liabilities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($ in millions)</v>
          </cell>
          <cell r="C241" t="str">
            <v>Trinity</v>
          </cell>
          <cell r="D241" t="str">
            <v>ARLP</v>
          </cell>
          <cell r="E241" t="str">
            <v>JRCC</v>
          </cell>
          <cell r="F241" t="str">
            <v>ANR</v>
          </cell>
          <cell r="G241" t="str">
            <v>ICG</v>
          </cell>
          <cell r="H241" t="str">
            <v>ACI</v>
          </cell>
          <cell r="I241" t="str">
            <v>MEE</v>
          </cell>
          <cell r="J241" t="str">
            <v>FCL</v>
          </cell>
          <cell r="K241" t="str">
            <v>BTU</v>
          </cell>
          <cell r="L241" t="str">
            <v>CNX</v>
          </cell>
          <cell r="M241">
            <v>29.574314637061619</v>
          </cell>
          <cell r="N241">
            <v>29.571003451676738</v>
          </cell>
        </row>
        <row r="242">
          <cell r="B242" t="str">
            <v>LL</v>
          </cell>
          <cell r="C242">
            <v>19.327978999999999</v>
          </cell>
          <cell r="D242">
            <v>141.321</v>
          </cell>
          <cell r="E242">
            <v>116.803</v>
          </cell>
          <cell r="F242">
            <v>157.077</v>
          </cell>
          <cell r="G242">
            <v>154.00899999999999</v>
          </cell>
          <cell r="H242">
            <v>325.57499999999999</v>
          </cell>
          <cell r="I242">
            <v>397.11099999999999</v>
          </cell>
          <cell r="J242">
            <v>760.10899999999992</v>
          </cell>
          <cell r="K242">
            <v>2320.7169999999996</v>
          </cell>
          <cell r="L242">
            <v>3147.279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($ per ton)</v>
          </cell>
          <cell r="C245" t="str">
            <v>Trinity</v>
          </cell>
          <cell r="D245" t="str">
            <v>JRCC</v>
          </cell>
          <cell r="E245" t="str">
            <v>ARLP</v>
          </cell>
          <cell r="F245" t="str">
            <v>ANR</v>
          </cell>
          <cell r="G245" t="str">
            <v>ICG</v>
          </cell>
          <cell r="H245" t="str">
            <v>ACI</v>
          </cell>
          <cell r="I245" t="str">
            <v>MEE</v>
          </cell>
          <cell r="J245" t="str">
            <v>FCL</v>
          </cell>
          <cell r="K245" t="str">
            <v>BTU</v>
          </cell>
          <cell r="L245" t="str">
            <v>CNX</v>
          </cell>
          <cell r="M245">
            <v>13.47687498225676</v>
          </cell>
          <cell r="N245">
            <v>-0.24860161591048202</v>
          </cell>
        </row>
        <row r="246">
          <cell r="B246" t="str">
            <v>Tons (mm)</v>
          </cell>
          <cell r="C246">
            <v>6.6468463300000007</v>
          </cell>
          <cell r="D246">
            <v>9.1349999999999998</v>
          </cell>
          <cell r="E246">
            <v>18.687000000000001</v>
          </cell>
          <cell r="F246">
            <v>21.056999999999999</v>
          </cell>
          <cell r="G246">
            <v>13.945</v>
          </cell>
          <cell r="H246">
            <v>100.748</v>
          </cell>
          <cell r="I246">
            <v>30.3</v>
          </cell>
          <cell r="J246">
            <v>55.5</v>
          </cell>
          <cell r="K246">
            <v>174.9</v>
          </cell>
          <cell r="L246">
            <v>49.5</v>
          </cell>
          <cell r="M246">
            <v>50.501744643839189</v>
          </cell>
          <cell r="N246">
            <v>50.4960903914642</v>
          </cell>
        </row>
        <row r="247">
          <cell r="B247" t="str">
            <v>LL / Ton</v>
          </cell>
          <cell r="C247">
            <v>2.9078420111451555</v>
          </cell>
          <cell r="D247">
            <v>15.470279146141216</v>
          </cell>
          <cell r="E247">
            <v>6.2504949965216454</v>
          </cell>
          <cell r="F247">
            <v>7.4596096310015678</v>
          </cell>
          <cell r="G247">
            <v>11.044030118321977</v>
          </cell>
          <cell r="H247">
            <v>3.231577798070433</v>
          </cell>
          <cell r="I247">
            <v>13.105973597359736</v>
          </cell>
          <cell r="J247">
            <v>13.695657657657657</v>
          </cell>
          <cell r="K247">
            <v>13.268822184105201</v>
          </cell>
          <cell r="L247">
            <v>63.581393939393941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49">
          <cell r="C249" t="str">
            <v>Trinity</v>
          </cell>
          <cell r="D249" t="str">
            <v>ACI</v>
          </cell>
          <cell r="E249" t="str">
            <v>ARLP</v>
          </cell>
          <cell r="F249" t="str">
            <v>ANR</v>
          </cell>
          <cell r="G249" t="str">
            <v>ICG</v>
          </cell>
          <cell r="H249" t="str">
            <v>MEE</v>
          </cell>
          <cell r="I249" t="str">
            <v>BTU</v>
          </cell>
          <cell r="J249" t="str">
            <v>FCL</v>
          </cell>
          <cell r="K249" t="str">
            <v>JRCC</v>
          </cell>
          <cell r="L249" t="str">
            <v>CNX</v>
          </cell>
        </row>
        <row r="250">
          <cell r="B250" t="str">
            <v>LL / Ton</v>
          </cell>
          <cell r="C250">
            <v>2.9078420111451555</v>
          </cell>
          <cell r="D250">
            <v>3.231577798070433</v>
          </cell>
          <cell r="E250">
            <v>6.2504949965216454</v>
          </cell>
          <cell r="F250">
            <v>7.4596096310015678</v>
          </cell>
          <cell r="G250">
            <v>11.044030118321977</v>
          </cell>
          <cell r="H250">
            <v>13.105973597359736</v>
          </cell>
          <cell r="I250">
            <v>13.268822184105201</v>
          </cell>
          <cell r="J250">
            <v>13.695657657657657</v>
          </cell>
          <cell r="K250">
            <v>15.470279146141216</v>
          </cell>
          <cell r="L250">
            <v>26</v>
          </cell>
        </row>
        <row r="251">
          <cell r="B251" t="str">
            <v>Consolidated Rollup</v>
          </cell>
          <cell r="L251">
            <v>63.581393939393941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E254" t="str">
            <v>LL</v>
          </cell>
          <cell r="F254" t="str">
            <v>Tons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  <cell r="C255" t="str">
            <v>Co. E</v>
          </cell>
          <cell r="D255" t="str">
            <v>James River</v>
          </cell>
          <cell r="E255">
            <v>116.803</v>
          </cell>
          <cell r="F255">
            <v>11.95</v>
          </cell>
          <cell r="G255">
            <v>9.7743096234309625</v>
          </cell>
        </row>
        <row r="256">
          <cell r="B256" t="str">
            <v>Coal Sales Revenue</v>
          </cell>
          <cell r="C256" t="str">
            <v>Co. C</v>
          </cell>
          <cell r="D256" t="str">
            <v xml:space="preserve">Alliance </v>
          </cell>
          <cell r="E256">
            <v>141.321</v>
          </cell>
          <cell r="F256">
            <v>23.851999999999997</v>
          </cell>
          <cell r="G256">
            <v>5.9249119570685904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 t="str">
            <v>Co. F</v>
          </cell>
          <cell r="D257" t="str">
            <v>Alpha</v>
          </cell>
          <cell r="E257">
            <v>144.416</v>
          </cell>
          <cell r="F257">
            <v>24.405000000000001</v>
          </cell>
          <cell r="G257">
            <v>5.9174759270641255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 t="str">
            <v>Co. B</v>
          </cell>
          <cell r="D258" t="str">
            <v>ICG</v>
          </cell>
          <cell r="E258">
            <v>154.00899999999999</v>
          </cell>
          <cell r="F258">
            <v>16.600000000000001</v>
          </cell>
          <cell r="G258">
            <v>9.2776506024096363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 t="str">
            <v>Co. A</v>
          </cell>
          <cell r="D259" t="str">
            <v>Arch Coal</v>
          </cell>
          <cell r="E259">
            <v>325.57499999999999</v>
          </cell>
          <cell r="F259">
            <v>126.015</v>
          </cell>
          <cell r="G259">
            <v>2.5836209975002973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  <cell r="C260" t="str">
            <v>Co. D</v>
          </cell>
          <cell r="D260" t="str">
            <v>Massey</v>
          </cell>
          <cell r="E260">
            <v>397.11099999999999</v>
          </cell>
          <cell r="F260">
            <v>39.210999999999999</v>
          </cell>
          <cell r="G260">
            <v>10.127540741118564</v>
          </cell>
        </row>
        <row r="261">
          <cell r="B261" t="str">
            <v>Reclamation</v>
          </cell>
          <cell r="D261" t="str">
            <v>Foundation</v>
          </cell>
          <cell r="E261">
            <v>755.88200000000006</v>
          </cell>
          <cell r="F261">
            <v>71.599999999999994</v>
          </cell>
          <cell r="G261">
            <v>10.557011173184359</v>
          </cell>
        </row>
        <row r="262">
          <cell r="B262" t="str">
            <v>Depletion</v>
          </cell>
          <cell r="D262" t="str">
            <v>Peabody</v>
          </cell>
          <cell r="E262">
            <v>768.75599999999997</v>
          </cell>
          <cell r="F262">
            <v>201.91</v>
          </cell>
          <cell r="G262">
            <v>3.8074191471447674</v>
          </cell>
        </row>
        <row r="263">
          <cell r="B263" t="str">
            <v>Plant DD&amp;A+R</v>
          </cell>
          <cell r="D263" t="str">
            <v>Consol</v>
          </cell>
          <cell r="E263">
            <v>2723.2360000000003</v>
          </cell>
          <cell r="F263">
            <v>66.099999999999994</v>
          </cell>
          <cell r="G263">
            <v>41.19872919818458</v>
          </cell>
        </row>
        <row r="264">
          <cell r="B264" t="str">
            <v>Cost of Sales (Non-Cash) (1)</v>
          </cell>
          <cell r="C264" t="str">
            <v>Trinity</v>
          </cell>
          <cell r="D264" t="str">
            <v>Trinity</v>
          </cell>
          <cell r="E264">
            <v>19.327978999999999</v>
          </cell>
          <cell r="F264">
            <v>6.6468463300000007</v>
          </cell>
          <cell r="G264">
            <v>2.9078420111451555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  <cell r="C270" t="str">
            <v>A</v>
          </cell>
          <cell r="D270" t="str">
            <v>Arch Coal</v>
          </cell>
          <cell r="E270">
            <v>2.5836209975002973</v>
          </cell>
          <cell r="F270">
            <v>41.198729198184601</v>
          </cell>
          <cell r="G270" t="str">
            <v>Trinity</v>
          </cell>
          <cell r="H270" t="str">
            <v>Trinity</v>
          </cell>
          <cell r="I270">
            <v>19.327978999999999</v>
          </cell>
        </row>
        <row r="271">
          <cell r="B271" t="str">
            <v>SG&amp;A</v>
          </cell>
          <cell r="C271" t="str">
            <v>Trinity</v>
          </cell>
          <cell r="D271" t="str">
            <v>Trinity</v>
          </cell>
          <cell r="E271">
            <v>2.9078420111451555</v>
          </cell>
          <cell r="F271">
            <v>8.7991828400000003</v>
          </cell>
          <cell r="G271" t="str">
            <v>E</v>
          </cell>
          <cell r="H271" t="str">
            <v>James River</v>
          </cell>
          <cell r="I271">
            <v>116.803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 t="str">
            <v>H</v>
          </cell>
          <cell r="D272" t="str">
            <v>Peabody</v>
          </cell>
          <cell r="E272">
            <v>3.8074191471447674</v>
          </cell>
          <cell r="F272">
            <v>27.33816763798454</v>
          </cell>
          <cell r="G272" t="str">
            <v>C</v>
          </cell>
          <cell r="H272" t="str">
            <v xml:space="preserve">Alliance </v>
          </cell>
          <cell r="I272">
            <v>141.321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3">
          <cell r="C273" t="str">
            <v>F</v>
          </cell>
          <cell r="D273" t="str">
            <v>Alpha</v>
          </cell>
          <cell r="E273">
            <v>5.9174759270641255</v>
          </cell>
          <cell r="G273" t="str">
            <v>F</v>
          </cell>
          <cell r="H273" t="str">
            <v>Alpha</v>
          </cell>
          <cell r="I273">
            <v>144.416</v>
          </cell>
        </row>
        <row r="274">
          <cell r="B274" t="str">
            <v>EBITDA (2)</v>
          </cell>
          <cell r="C274" t="str">
            <v>C</v>
          </cell>
          <cell r="D274" t="str">
            <v xml:space="preserve">Alliance </v>
          </cell>
          <cell r="E274">
            <v>5.9249119570685904</v>
          </cell>
          <cell r="F274">
            <v>72.666558565121463</v>
          </cell>
          <cell r="G274" t="str">
            <v>B</v>
          </cell>
          <cell r="H274" t="str">
            <v>ICG</v>
          </cell>
          <cell r="I274">
            <v>154.0089999999999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 t="str">
            <v>B</v>
          </cell>
          <cell r="D275" t="str">
            <v>ICG</v>
          </cell>
          <cell r="E275">
            <v>9.2776506024096363</v>
          </cell>
          <cell r="F275">
            <v>33.603133560000003</v>
          </cell>
          <cell r="G275" t="str">
            <v>A</v>
          </cell>
          <cell r="H275" t="str">
            <v>Arch Coal</v>
          </cell>
          <cell r="I275">
            <v>325.57499999999999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6">
          <cell r="C276" t="str">
            <v>E</v>
          </cell>
          <cell r="D276" t="str">
            <v>James River</v>
          </cell>
          <cell r="E276">
            <v>9.7743096234309625</v>
          </cell>
          <cell r="G276" t="str">
            <v>D</v>
          </cell>
          <cell r="H276" t="str">
            <v>Massey</v>
          </cell>
          <cell r="I276">
            <v>397.11099999999999</v>
          </cell>
        </row>
        <row r="277">
          <cell r="B277" t="str">
            <v>Operating Data</v>
          </cell>
          <cell r="C277" t="str">
            <v>D</v>
          </cell>
          <cell r="D277" t="str">
            <v>Massey</v>
          </cell>
          <cell r="E277">
            <v>10.127540741118564</v>
          </cell>
          <cell r="G277" t="str">
            <v>G</v>
          </cell>
          <cell r="H277" t="str">
            <v>Foundation</v>
          </cell>
          <cell r="I277">
            <v>755.88200000000006</v>
          </cell>
        </row>
        <row r="278">
          <cell r="B278" t="str">
            <v>Coal Production</v>
          </cell>
          <cell r="C278" t="str">
            <v>G</v>
          </cell>
          <cell r="D278" t="str">
            <v>Foundation</v>
          </cell>
          <cell r="E278">
            <v>10.557011173184359</v>
          </cell>
          <cell r="F278">
            <v>6.594438675448</v>
          </cell>
          <cell r="G278" t="str">
            <v>H</v>
          </cell>
          <cell r="H278" t="str">
            <v>Peabody</v>
          </cell>
          <cell r="I278">
            <v>768.75599999999997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 t="str">
            <v>I</v>
          </cell>
          <cell r="D279" t="str">
            <v>Consol</v>
          </cell>
          <cell r="E279">
            <v>20</v>
          </cell>
          <cell r="F279">
            <v>6.6468463299999998</v>
          </cell>
          <cell r="G279" t="str">
            <v>I</v>
          </cell>
          <cell r="H279" t="str">
            <v>Consol</v>
          </cell>
          <cell r="I279">
            <v>2723.2360000000003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EBITDA Margin (2006A)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(US$ and tons in thousands)</v>
          </cell>
          <cell r="C284" t="str">
            <v>JRCC</v>
          </cell>
          <cell r="D284" t="str">
            <v>ICO</v>
          </cell>
          <cell r="E284" t="str">
            <v>ANR</v>
          </cell>
          <cell r="F284" t="str">
            <v>MEE</v>
          </cell>
          <cell r="G284" t="str">
            <v>FCL</v>
          </cell>
          <cell r="H284" t="str">
            <v>BTU</v>
          </cell>
          <cell r="I284" t="str">
            <v>Trinity</v>
          </cell>
          <cell r="J284" t="str">
            <v>CNX</v>
          </cell>
          <cell r="K284" t="str">
            <v>ARLP</v>
          </cell>
        </row>
        <row r="285">
          <cell r="B285" t="str">
            <v>Revenues</v>
          </cell>
          <cell r="C285">
            <v>564.79100000000005</v>
          </cell>
          <cell r="D285">
            <v>891.59400000000005</v>
          </cell>
          <cell r="E285">
            <v>1910.662</v>
          </cell>
          <cell r="F285">
            <v>2219.8000000000002</v>
          </cell>
          <cell r="G285">
            <v>1470.3</v>
          </cell>
          <cell r="H285">
            <v>5256.3</v>
          </cell>
          <cell r="I285">
            <v>80.555706770535096</v>
          </cell>
          <cell r="J285">
            <v>3715.1709999999998</v>
          </cell>
          <cell r="K285">
            <v>967.55700000000002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EBITDA</v>
          </cell>
          <cell r="C286">
            <v>37.125000000000057</v>
          </cell>
          <cell r="D286">
            <v>71.733000000000047</v>
          </cell>
          <cell r="E286">
            <v>279.435</v>
          </cell>
          <cell r="F286">
            <v>341.60000000000048</v>
          </cell>
          <cell r="G286">
            <v>266.89999999999998</v>
          </cell>
          <cell r="H286">
            <v>1016.4</v>
          </cell>
          <cell r="I286">
            <v>77.810831947957368</v>
          </cell>
          <cell r="J286">
            <v>872.22300000000018</v>
          </cell>
          <cell r="K286">
            <v>249.82499999999999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EBITDA Margin</v>
          </cell>
          <cell r="C287">
            <v>6.5732279728253555</v>
          </cell>
          <cell r="D287">
            <v>8.045478098775904</v>
          </cell>
          <cell r="E287">
            <v>14.625035720603643</v>
          </cell>
          <cell r="F287">
            <v>15.388773763402128</v>
          </cell>
          <cell r="G287">
            <v>18.152757940556349</v>
          </cell>
          <cell r="H287">
            <v>19.336795844986014</v>
          </cell>
          <cell r="I287">
            <v>20.5</v>
          </cell>
          <cell r="J287">
            <v>23.477331191484865</v>
          </cell>
          <cell r="K287">
            <v>25.820184237207727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 t="str">
            <v>JRCC</v>
          </cell>
          <cell r="D288" t="str">
            <v>ICG</v>
          </cell>
          <cell r="E288" t="str">
            <v>ANR</v>
          </cell>
          <cell r="F288" t="str">
            <v>ACI</v>
          </cell>
          <cell r="G288" t="str">
            <v>MEE</v>
          </cell>
          <cell r="H288" t="str">
            <v>Trinity</v>
          </cell>
          <cell r="I288" t="str">
            <v>ARLP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CAPP EBITDA Margins</v>
          </cell>
          <cell r="C289" t="str">
            <v>JRCC</v>
          </cell>
          <cell r="D289" t="str">
            <v>ICG</v>
          </cell>
          <cell r="E289" t="str">
            <v>ANR</v>
          </cell>
          <cell r="F289" t="str">
            <v>ACI</v>
          </cell>
          <cell r="G289" t="str">
            <v>MEE</v>
          </cell>
          <cell r="H289" t="str">
            <v>Trinity</v>
          </cell>
          <cell r="I289" t="str">
            <v>ARLP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0">
          <cell r="B290" t="str">
            <v>Revenues</v>
          </cell>
          <cell r="D290">
            <v>399.47199999999998</v>
          </cell>
          <cell r="E290">
            <v>1368.7760000000001</v>
          </cell>
          <cell r="G290">
            <v>1828.6</v>
          </cell>
          <cell r="H290">
            <v>324.65260858999994</v>
          </cell>
          <cell r="I290">
            <v>145.744</v>
          </cell>
        </row>
        <row r="291">
          <cell r="B291" t="str">
            <v>EBITDA</v>
          </cell>
          <cell r="D291">
            <v>41.162999999999997</v>
          </cell>
          <cell r="E291">
            <v>174.874</v>
          </cell>
          <cell r="G291">
            <v>334.3</v>
          </cell>
          <cell r="H291">
            <v>72.666558565121363</v>
          </cell>
          <cell r="I291">
            <v>36.036000000000001</v>
          </cell>
        </row>
        <row r="292">
          <cell r="B292" t="str">
            <v>EBITDA Margin</v>
          </cell>
          <cell r="C292">
            <v>5.3</v>
          </cell>
          <cell r="D292">
            <v>10.304351744302478</v>
          </cell>
          <cell r="E292">
            <v>12.775939963880138</v>
          </cell>
          <cell r="F292">
            <v>14.2</v>
          </cell>
          <cell r="G292">
            <v>18.281745597725038</v>
          </cell>
          <cell r="H292">
            <v>22.382866067431213</v>
          </cell>
          <cell r="I292">
            <v>23.3</v>
          </cell>
        </row>
        <row r="294">
          <cell r="B294" t="str">
            <v>Average</v>
          </cell>
          <cell r="C294">
            <v>14.027006217651275</v>
          </cell>
          <cell r="D294">
            <v>14.027006217651275</v>
          </cell>
          <cell r="E294">
            <v>14.027006217651275</v>
          </cell>
          <cell r="F294">
            <v>14.027006217651275</v>
          </cell>
          <cell r="G294">
            <v>14.027006217651275</v>
          </cell>
          <cell r="H294">
            <v>14.027006217651275</v>
          </cell>
          <cell r="I294">
            <v>14.02700621765127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C296" t="str">
            <v>'05A</v>
          </cell>
          <cell r="D296" t="str">
            <v>'06A</v>
          </cell>
          <cell r="E296" t="str">
            <v>9M '07</v>
          </cell>
          <cell r="F296" t="str">
            <v>'07E</v>
          </cell>
          <cell r="G296" t="str">
            <v>'08E</v>
          </cell>
          <cell r="H296" t="str">
            <v>'09E</v>
          </cell>
          <cell r="I296" t="str">
            <v>'10E</v>
          </cell>
          <cell r="J296" t="str">
            <v>'11E</v>
          </cell>
          <cell r="K296" t="str">
            <v>'12E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EBITDA Margin</v>
          </cell>
          <cell r="C297">
            <v>25.40596434327394</v>
          </cell>
          <cell r="D297">
            <v>23.038188335364001</v>
          </cell>
          <cell r="E297">
            <v>22.382866067431213</v>
          </cell>
          <cell r="F297">
            <v>23.324739819382977</v>
          </cell>
          <cell r="G297">
            <v>29.062803688681903</v>
          </cell>
          <cell r="H297">
            <v>34.617823239568679</v>
          </cell>
          <cell r="I297">
            <v>35.680608339301273</v>
          </cell>
          <cell r="J297">
            <v>39.404896151249794</v>
          </cell>
          <cell r="K297">
            <v>39.912777196425985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C298" t="str">
            <v>ARLP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C299" t="str">
            <v>Q1</v>
          </cell>
          <cell r="D299" t="str">
            <v>Q2</v>
          </cell>
          <cell r="E299" t="str">
            <v>Q3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Tons</v>
          </cell>
          <cell r="C300">
            <v>0.83799999999999997</v>
          </cell>
          <cell r="D300">
            <v>0.91900000000000004</v>
          </cell>
          <cell r="E300">
            <v>0.85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Rev</v>
          </cell>
          <cell r="C301">
            <v>43.503</v>
          </cell>
          <cell r="D301">
            <v>53.009</v>
          </cell>
          <cell r="E301">
            <v>49.231999999999999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  <row r="302">
          <cell r="B302" t="str">
            <v>EBITDA</v>
          </cell>
          <cell r="C302">
            <v>10.347</v>
          </cell>
          <cell r="D302">
            <v>16.489000000000001</v>
          </cell>
          <cell r="E302">
            <v>9.1999999999999993</v>
          </cell>
        </row>
        <row r="303">
          <cell r="B303" t="str">
            <v>EBITDA Exp.</v>
          </cell>
          <cell r="C303">
            <v>32.720999999999997</v>
          </cell>
          <cell r="D303">
            <v>37.396000000000001</v>
          </cell>
          <cell r="E303">
            <v>40.035000000000004</v>
          </cell>
        </row>
        <row r="319">
          <cell r="B319" t="str">
            <v>Trinity Average Cash Cost per Ton Trend</v>
          </cell>
        </row>
        <row r="321">
          <cell r="B321" t="str">
            <v>(US$ and tons in thousands)</v>
          </cell>
          <cell r="C321" t="str">
            <v>JRCC</v>
          </cell>
          <cell r="D321" t="str">
            <v>ICO</v>
          </cell>
          <cell r="E321" t="str">
            <v>ANR</v>
          </cell>
          <cell r="F321" t="str">
            <v>MEE</v>
          </cell>
          <cell r="G321" t="str">
            <v>BTU</v>
          </cell>
          <cell r="H321" t="str">
            <v>FCL</v>
          </cell>
          <cell r="I321" t="str">
            <v>ARLP</v>
          </cell>
          <cell r="J321" t="str">
            <v>Trinity</v>
          </cell>
          <cell r="K321" t="str">
            <v>CNX</v>
          </cell>
        </row>
        <row r="322">
          <cell r="B322" t="str">
            <v>Revenues</v>
          </cell>
          <cell r="C322">
            <v>548.35599999999999</v>
          </cell>
          <cell r="D322">
            <v>910.79880000000003</v>
          </cell>
          <cell r="E322">
            <v>1734.135</v>
          </cell>
          <cell r="F322">
            <v>2329.4169999999999</v>
          </cell>
          <cell r="G322">
            <v>6081.7489999999998</v>
          </cell>
          <cell r="H322">
            <v>1503.2529999999999</v>
          </cell>
          <cell r="I322">
            <v>1053.4490000000001</v>
          </cell>
          <cell r="J322">
            <v>438.94731319614272</v>
          </cell>
          <cell r="K322">
            <v>3597.39</v>
          </cell>
        </row>
        <row r="323">
          <cell r="B323" t="str">
            <v>EBITDA</v>
          </cell>
          <cell r="C323">
            <v>39.483000000000004</v>
          </cell>
          <cell r="D323">
            <v>99.013830000000013</v>
          </cell>
          <cell r="E323">
            <v>244.10910000000001</v>
          </cell>
          <cell r="F323">
            <v>454.3879</v>
          </cell>
          <cell r="G323">
            <v>1277.3399999999999</v>
          </cell>
          <cell r="H323">
            <v>337.21780000000001</v>
          </cell>
          <cell r="I323">
            <v>269.90719999999999</v>
          </cell>
          <cell r="J323">
            <v>102.3833187471724</v>
          </cell>
          <cell r="K323">
            <v>962.25319999999999</v>
          </cell>
        </row>
        <row r="324">
          <cell r="B324" t="str">
            <v>EBITDA Margin</v>
          </cell>
          <cell r="C324">
            <v>7.200249472970115</v>
          </cell>
          <cell r="D324">
            <v>10.871097985636345</v>
          </cell>
          <cell r="E324">
            <v>14.076706830783071</v>
          </cell>
          <cell r="F324">
            <v>19.50650742224342</v>
          </cell>
          <cell r="G324">
            <v>21.002839808088101</v>
          </cell>
          <cell r="H324">
            <v>22.432537969323864</v>
          </cell>
          <cell r="I324">
            <v>25.621287788967471</v>
          </cell>
          <cell r="J324">
            <v>23.324739819382977</v>
          </cell>
          <cell r="K324">
            <v>26.748648325591613</v>
          </cell>
        </row>
        <row r="343">
          <cell r="K343" t="str">
            <v>Type</v>
          </cell>
          <cell r="L343" t="str">
            <v>% of Total</v>
          </cell>
        </row>
        <row r="344">
          <cell r="B344" t="str">
            <v>Type</v>
          </cell>
          <cell r="C344" t="str">
            <v>% of Total</v>
          </cell>
          <cell r="K344" t="str">
            <v>Medium Sulfur</v>
          </cell>
          <cell r="L344">
            <v>37679</v>
          </cell>
          <cell r="N344" t="str">
            <v>Medium Sulfur (&gt;1% and &lt;1.5%)</v>
          </cell>
        </row>
        <row r="345">
          <cell r="B345" t="str">
            <v>Surface</v>
          </cell>
          <cell r="C345">
            <v>7178.4621448258385</v>
          </cell>
          <cell r="K345" t="str">
            <v>Low Sulfur</v>
          </cell>
          <cell r="L345">
            <v>69412</v>
          </cell>
          <cell r="N345" t="str">
            <v>Low Sulfur (&lt;1.0%)</v>
          </cell>
        </row>
        <row r="346">
          <cell r="B346" t="str">
            <v>Highwall Miner</v>
          </cell>
          <cell r="C346">
            <v>1252.2060637431287</v>
          </cell>
          <cell r="K346" t="str">
            <v>Metallurgical</v>
          </cell>
          <cell r="L346">
            <v>111525.03075000001</v>
          </cell>
        </row>
        <row r="347">
          <cell r="B347" t="str">
            <v>Underground</v>
          </cell>
          <cell r="C347">
            <v>607.95047236402047</v>
          </cell>
          <cell r="L347">
            <v>218616.03075000001</v>
          </cell>
        </row>
        <row r="348">
          <cell r="C348">
            <v>9038.6186809329884</v>
          </cell>
        </row>
        <row r="349">
          <cell r="C349">
            <v>0</v>
          </cell>
        </row>
        <row r="353">
          <cell r="B353" t="str">
            <v>Rerserves</v>
          </cell>
        </row>
        <row r="354">
          <cell r="B354" t="str">
            <v>Steam</v>
          </cell>
        </row>
        <row r="355">
          <cell r="B355" t="str">
            <v>Met</v>
          </cell>
        </row>
        <row r="371">
          <cell r="K371" t="str">
            <v>Steam</v>
          </cell>
          <cell r="L371">
            <v>107091</v>
          </cell>
        </row>
        <row r="372">
          <cell r="K372" t="str">
            <v>Metallurgical</v>
          </cell>
          <cell r="L372">
            <v>111525.03075000001</v>
          </cell>
        </row>
        <row r="390">
          <cell r="B390" t="str">
            <v>New Mining Equipment</v>
          </cell>
          <cell r="C390">
            <v>206.1</v>
          </cell>
        </row>
        <row r="391">
          <cell r="B391" t="str">
            <v>Other</v>
          </cell>
          <cell r="C391">
            <v>43.506449839999988</v>
          </cell>
        </row>
        <row r="392">
          <cell r="C392">
            <v>249.60644983999998</v>
          </cell>
        </row>
      </sheetData>
      <sheetData sheetId="35" refreshError="1"/>
      <sheetData sheetId="36" refreshError="1"/>
      <sheetData sheetId="37" refreshError="1">
        <row r="25">
          <cell r="B25" t="str">
            <v>Coal Reserves</v>
          </cell>
        </row>
        <row r="27">
          <cell r="B27" t="str">
            <v>($s in 000's)</v>
          </cell>
          <cell r="C27" t="str">
            <v>2004A</v>
          </cell>
          <cell r="D27" t="str">
            <v>2005A</v>
          </cell>
          <cell r="E27" t="str">
            <v>2006A</v>
          </cell>
          <cell r="F27" t="str">
            <v>2007E</v>
          </cell>
          <cell r="G27" t="str">
            <v>2008E</v>
          </cell>
          <cell r="H27" t="str">
            <v>2009E</v>
          </cell>
          <cell r="I27" t="str">
            <v>2010E</v>
          </cell>
          <cell r="J27" t="str">
            <v>2011E</v>
          </cell>
          <cell r="K27" t="str">
            <v>2012E</v>
          </cell>
        </row>
        <row r="28">
          <cell r="B28" t="str">
            <v>Trinity Coal</v>
          </cell>
          <cell r="C28">
            <v>133788.32999999999</v>
          </cell>
          <cell r="D28">
            <v>161679.97700000001</v>
          </cell>
          <cell r="E28">
            <v>150766.728550122</v>
          </cell>
          <cell r="F28">
            <v>209717.21510906704</v>
          </cell>
          <cell r="G28">
            <v>197859.28095323124</v>
          </cell>
          <cell r="H28">
            <v>184470.34080437323</v>
          </cell>
          <cell r="I28">
            <v>170230.63524260596</v>
          </cell>
          <cell r="J28">
            <v>155585.50915885952</v>
          </cell>
          <cell r="K28">
            <v>141310.15613012359</v>
          </cell>
        </row>
        <row r="31">
          <cell r="D31">
            <v>38353</v>
          </cell>
          <cell r="E31">
            <v>38718</v>
          </cell>
          <cell r="F31">
            <v>39083</v>
          </cell>
          <cell r="G31">
            <v>39448</v>
          </cell>
          <cell r="H31">
            <v>39814</v>
          </cell>
          <cell r="I31">
            <v>40179</v>
          </cell>
          <cell r="J31">
            <v>40544</v>
          </cell>
          <cell r="K31">
            <v>40909</v>
          </cell>
        </row>
        <row r="32">
          <cell r="B32" t="str">
            <v xml:space="preserve">Reserves    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 t="str">
            <v>Resources</v>
          </cell>
          <cell r="F33">
            <v>218.61569675000001</v>
          </cell>
          <cell r="G33">
            <v>209.57707806906703</v>
          </cell>
          <cell r="H33">
            <v>197.71914391323125</v>
          </cell>
          <cell r="I33">
            <v>184.33020376437327</v>
          </cell>
          <cell r="J33">
            <v>170.09049820260594</v>
          </cell>
          <cell r="K33">
            <v>155.4453721188595</v>
          </cell>
        </row>
        <row r="34">
          <cell r="B34" t="str">
            <v>Total</v>
          </cell>
          <cell r="F34">
            <v>218.61569675000001</v>
          </cell>
          <cell r="G34">
            <v>209.57707806906703</v>
          </cell>
          <cell r="H34">
            <v>197.71914391323125</v>
          </cell>
          <cell r="I34">
            <v>184.33020376437327</v>
          </cell>
          <cell r="J34">
            <v>170.09049820260594</v>
          </cell>
          <cell r="K34">
            <v>155.4453721188595</v>
          </cell>
        </row>
      </sheetData>
      <sheetData sheetId="38" refreshError="1"/>
      <sheetData sheetId="39" refreshError="1">
        <row r="2">
          <cell r="B2" t="str">
            <v>FRASURE CREEK MINING, LLC</v>
          </cell>
        </row>
        <row r="3">
          <cell r="B3" t="str">
            <v>EQUIPMENT SUMMARY (BY LOCATION)</v>
          </cell>
        </row>
        <row r="4">
          <cell r="B4" t="str">
            <v>2005 - September 30, 2007</v>
          </cell>
        </row>
        <row r="6">
          <cell r="D6" t="str">
            <v>Levisa</v>
          </cell>
          <cell r="E6" t="str">
            <v>Bear</v>
          </cell>
          <cell r="F6" t="str">
            <v>Prater</v>
          </cell>
          <cell r="G6" t="str">
            <v>Deep</v>
          </cell>
          <cell r="H6" t="str">
            <v>North</v>
          </cell>
          <cell r="I6" t="str">
            <v/>
          </cell>
          <cell r="K6" t="str">
            <v>Hughes</v>
          </cell>
        </row>
        <row r="7">
          <cell r="C7" t="str">
            <v>Little Elk</v>
          </cell>
          <cell r="D7" t="str">
            <v>Fork</v>
          </cell>
          <cell r="E7" t="str">
            <v>Fork (1)</v>
          </cell>
          <cell r="F7" t="str">
            <v>Branch</v>
          </cell>
          <cell r="G7" t="str">
            <v>Water</v>
          </cell>
          <cell r="H7" t="str">
            <v>Springs</v>
          </cell>
          <cell r="I7" t="str">
            <v>Falcon</v>
          </cell>
          <cell r="J7" t="str">
            <v>Banner</v>
          </cell>
          <cell r="K7" t="str">
            <v>Creek</v>
          </cell>
          <cell r="L7" t="str">
            <v>Total</v>
          </cell>
        </row>
        <row r="8">
          <cell r="B8" t="str">
            <v>SURFACE EQUIPMENT</v>
          </cell>
        </row>
        <row r="9">
          <cell r="B9" t="str">
            <v>Dozers</v>
          </cell>
        </row>
        <row r="10">
          <cell r="B10" t="str">
            <v>D11R</v>
          </cell>
          <cell r="C10">
            <v>32</v>
          </cell>
          <cell r="D10">
            <v>0</v>
          </cell>
          <cell r="E10">
            <v>0</v>
          </cell>
          <cell r="F10">
            <v>7</v>
          </cell>
          <cell r="G10">
            <v>8</v>
          </cell>
          <cell r="H10">
            <v>10</v>
          </cell>
          <cell r="I10">
            <v>3</v>
          </cell>
          <cell r="J10">
            <v>0</v>
          </cell>
          <cell r="K10">
            <v>0</v>
          </cell>
          <cell r="L10">
            <v>60</v>
          </cell>
        </row>
        <row r="11">
          <cell r="B11" t="str">
            <v>D10R</v>
          </cell>
          <cell r="C11">
            <v>2</v>
          </cell>
          <cell r="D11">
            <v>1</v>
          </cell>
          <cell r="E11">
            <v>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</v>
          </cell>
        </row>
        <row r="12">
          <cell r="B12" t="str">
            <v>D10T</v>
          </cell>
          <cell r="C12">
            <v>5</v>
          </cell>
          <cell r="D12">
            <v>1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  <cell r="I12">
            <v>1</v>
          </cell>
          <cell r="J12">
            <v>0</v>
          </cell>
          <cell r="K12">
            <v>0</v>
          </cell>
          <cell r="L12">
            <v>9</v>
          </cell>
        </row>
        <row r="13">
          <cell r="B13" t="str">
            <v>D9R</v>
          </cell>
          <cell r="C13">
            <v>0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1</v>
          </cell>
          <cell r="I13">
            <v>0</v>
          </cell>
          <cell r="J13">
            <v>1</v>
          </cell>
          <cell r="K13">
            <v>1</v>
          </cell>
          <cell r="L13">
            <v>4</v>
          </cell>
        </row>
        <row r="14">
          <cell r="B14" t="str">
            <v>D9T</v>
          </cell>
          <cell r="C14">
            <v>3</v>
          </cell>
          <cell r="D14">
            <v>1</v>
          </cell>
          <cell r="E14">
            <v>0</v>
          </cell>
          <cell r="F14">
            <v>2</v>
          </cell>
          <cell r="G14">
            <v>1</v>
          </cell>
          <cell r="H14">
            <v>0</v>
          </cell>
          <cell r="I14">
            <v>1</v>
          </cell>
          <cell r="J14">
            <v>0</v>
          </cell>
          <cell r="K14">
            <v>0</v>
          </cell>
          <cell r="L14">
            <v>8</v>
          </cell>
        </row>
        <row r="15">
          <cell r="B15" t="str">
            <v>D8R</v>
          </cell>
          <cell r="C15">
            <v>0</v>
          </cell>
          <cell r="D15">
            <v>1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3</v>
          </cell>
        </row>
        <row r="16">
          <cell r="B16" t="str">
            <v>D6H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Total Dozers</v>
          </cell>
          <cell r="C17">
            <v>42</v>
          </cell>
          <cell r="D17">
            <v>5</v>
          </cell>
          <cell r="E17">
            <v>1</v>
          </cell>
          <cell r="F17">
            <v>10</v>
          </cell>
          <cell r="G17">
            <v>11</v>
          </cell>
          <cell r="H17">
            <v>11</v>
          </cell>
          <cell r="I17">
            <v>5</v>
          </cell>
          <cell r="J17">
            <v>2</v>
          </cell>
          <cell r="K17">
            <v>1</v>
          </cell>
          <cell r="L17">
            <v>88</v>
          </cell>
        </row>
        <row r="19">
          <cell r="B19" t="str">
            <v>Excavators</v>
          </cell>
        </row>
        <row r="20">
          <cell r="B20" t="str">
            <v>27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330CL</v>
          </cell>
          <cell r="C21">
            <v>2</v>
          </cell>
          <cell r="D21">
            <v>0</v>
          </cell>
          <cell r="E21">
            <v>1</v>
          </cell>
          <cell r="F21">
            <v>0</v>
          </cell>
          <cell r="G21">
            <v>1</v>
          </cell>
          <cell r="H21">
            <v>1</v>
          </cell>
          <cell r="I21">
            <v>1</v>
          </cell>
          <cell r="J21">
            <v>0</v>
          </cell>
          <cell r="K21">
            <v>0</v>
          </cell>
          <cell r="L21">
            <v>6</v>
          </cell>
        </row>
        <row r="22">
          <cell r="B22" t="str">
            <v>345CL</v>
          </cell>
          <cell r="C22">
            <v>2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3</v>
          </cell>
        </row>
        <row r="23">
          <cell r="B23" t="str">
            <v>PC300LC</v>
          </cell>
          <cell r="C23">
            <v>0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</v>
          </cell>
        </row>
        <row r="24">
          <cell r="B24" t="str">
            <v>Total Excavators</v>
          </cell>
          <cell r="C24">
            <v>4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0</v>
          </cell>
          <cell r="K24">
            <v>0</v>
          </cell>
          <cell r="L24">
            <v>10</v>
          </cell>
        </row>
        <row r="26">
          <cell r="B26" t="str">
            <v>Loaders</v>
          </cell>
        </row>
        <row r="27">
          <cell r="B27" t="str">
            <v>992G</v>
          </cell>
          <cell r="C27">
            <v>6</v>
          </cell>
          <cell r="D27">
            <v>0</v>
          </cell>
          <cell r="E27">
            <v>0</v>
          </cell>
          <cell r="F27">
            <v>2</v>
          </cell>
          <cell r="G27">
            <v>2</v>
          </cell>
          <cell r="H27">
            <v>3</v>
          </cell>
          <cell r="I27">
            <v>1</v>
          </cell>
          <cell r="J27">
            <v>0</v>
          </cell>
          <cell r="K27">
            <v>0</v>
          </cell>
          <cell r="L27">
            <v>14</v>
          </cell>
        </row>
        <row r="28">
          <cell r="B28" t="str">
            <v>988F</v>
          </cell>
          <cell r="C28">
            <v>0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1</v>
          </cell>
          <cell r="K28">
            <v>1</v>
          </cell>
          <cell r="L28">
            <v>3</v>
          </cell>
        </row>
        <row r="29">
          <cell r="B29" t="str">
            <v>988G</v>
          </cell>
          <cell r="C29">
            <v>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2</v>
          </cell>
        </row>
        <row r="30">
          <cell r="B30" t="str">
            <v>988H</v>
          </cell>
          <cell r="C30">
            <v>4</v>
          </cell>
          <cell r="D30">
            <v>1</v>
          </cell>
          <cell r="E30">
            <v>0</v>
          </cell>
          <cell r="F30">
            <v>2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L30">
            <v>10</v>
          </cell>
        </row>
        <row r="31">
          <cell r="B31" t="str">
            <v>980G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3</v>
          </cell>
        </row>
        <row r="32">
          <cell r="B32" t="str">
            <v>980H</v>
          </cell>
          <cell r="C32">
            <v>2</v>
          </cell>
          <cell r="D32">
            <v>0</v>
          </cell>
          <cell r="E32">
            <v>0</v>
          </cell>
          <cell r="F32">
            <v>3</v>
          </cell>
          <cell r="G32">
            <v>1</v>
          </cell>
          <cell r="H32">
            <v>1</v>
          </cell>
          <cell r="I32">
            <v>2</v>
          </cell>
          <cell r="J32">
            <v>0</v>
          </cell>
          <cell r="K32">
            <v>0</v>
          </cell>
          <cell r="L32">
            <v>9</v>
          </cell>
        </row>
        <row r="33">
          <cell r="B33" t="str">
            <v>966G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95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600 Komatsu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0</v>
          </cell>
          <cell r="I35">
            <v>1</v>
          </cell>
          <cell r="J35">
            <v>1</v>
          </cell>
          <cell r="K35">
            <v>0</v>
          </cell>
          <cell r="L35">
            <v>3</v>
          </cell>
        </row>
        <row r="36">
          <cell r="B36" t="str">
            <v>Total Loaders</v>
          </cell>
          <cell r="C36">
            <v>15</v>
          </cell>
          <cell r="D36">
            <v>3</v>
          </cell>
          <cell r="E36">
            <v>0</v>
          </cell>
          <cell r="F36">
            <v>8</v>
          </cell>
          <cell r="G36">
            <v>5</v>
          </cell>
          <cell r="H36">
            <v>5</v>
          </cell>
          <cell r="I36">
            <v>5</v>
          </cell>
          <cell r="J36">
            <v>2</v>
          </cell>
          <cell r="K36">
            <v>1</v>
          </cell>
          <cell r="L36">
            <v>44</v>
          </cell>
        </row>
        <row r="38">
          <cell r="B38" t="str">
            <v>Graders</v>
          </cell>
        </row>
        <row r="39">
          <cell r="B39" t="str">
            <v>14H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</v>
          </cell>
          <cell r="K39">
            <v>0</v>
          </cell>
          <cell r="L39">
            <v>3</v>
          </cell>
        </row>
        <row r="40">
          <cell r="B40" t="str">
            <v>16H</v>
          </cell>
          <cell r="C40">
            <v>4</v>
          </cell>
          <cell r="D40">
            <v>0</v>
          </cell>
          <cell r="E40">
            <v>0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0</v>
          </cell>
          <cell r="K40">
            <v>0</v>
          </cell>
          <cell r="L40">
            <v>8</v>
          </cell>
        </row>
        <row r="41">
          <cell r="B41" t="str">
            <v>Total Graders</v>
          </cell>
          <cell r="C41">
            <v>5</v>
          </cell>
          <cell r="D41">
            <v>1</v>
          </cell>
          <cell r="E41">
            <v>0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0</v>
          </cell>
          <cell r="L41">
            <v>11</v>
          </cell>
        </row>
        <row r="43">
          <cell r="B43" t="str">
            <v>Rock Trucks</v>
          </cell>
        </row>
        <row r="44">
          <cell r="B44" t="str">
            <v>773D</v>
          </cell>
          <cell r="C44">
            <v>0</v>
          </cell>
          <cell r="D44">
            <v>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</v>
          </cell>
        </row>
        <row r="45">
          <cell r="B45" t="str">
            <v>773E</v>
          </cell>
          <cell r="C45">
            <v>0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</v>
          </cell>
        </row>
        <row r="46">
          <cell r="B46" t="str">
            <v>777D</v>
          </cell>
          <cell r="C46">
            <v>18</v>
          </cell>
          <cell r="D46">
            <v>0</v>
          </cell>
          <cell r="E46">
            <v>0</v>
          </cell>
          <cell r="F46">
            <v>6</v>
          </cell>
          <cell r="G46">
            <v>6</v>
          </cell>
          <cell r="H46">
            <v>6</v>
          </cell>
          <cell r="I46">
            <v>3</v>
          </cell>
          <cell r="J46">
            <v>0</v>
          </cell>
          <cell r="K46">
            <v>0</v>
          </cell>
          <cell r="L46">
            <v>39</v>
          </cell>
        </row>
        <row r="47">
          <cell r="B47" t="str">
            <v>Total Rock Trucks</v>
          </cell>
          <cell r="C47">
            <v>18</v>
          </cell>
          <cell r="D47">
            <v>3</v>
          </cell>
          <cell r="E47">
            <v>0</v>
          </cell>
          <cell r="F47">
            <v>6</v>
          </cell>
          <cell r="G47">
            <v>6</v>
          </cell>
          <cell r="H47">
            <v>6</v>
          </cell>
          <cell r="I47">
            <v>3</v>
          </cell>
          <cell r="J47">
            <v>0</v>
          </cell>
          <cell r="K47">
            <v>0</v>
          </cell>
          <cell r="L47">
            <v>42</v>
          </cell>
        </row>
        <row r="49">
          <cell r="B49" t="str">
            <v>Highwall Miners</v>
          </cell>
        </row>
        <row r="50">
          <cell r="B50" t="str">
            <v>HWM119</v>
          </cell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</row>
        <row r="51">
          <cell r="B51" t="str">
            <v>HWM129</v>
          </cell>
          <cell r="C51">
            <v>0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</v>
          </cell>
        </row>
        <row r="52">
          <cell r="B52" t="str">
            <v>HWM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</v>
          </cell>
          <cell r="J52">
            <v>0</v>
          </cell>
          <cell r="K52">
            <v>0</v>
          </cell>
          <cell r="L52">
            <v>1</v>
          </cell>
        </row>
        <row r="53">
          <cell r="B53" t="str">
            <v>HWM49</v>
          </cell>
          <cell r="C53">
            <v>0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B54" t="str">
            <v>HWM52</v>
          </cell>
          <cell r="C54">
            <v>0</v>
          </cell>
          <cell r="D54">
            <v>0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1</v>
          </cell>
        </row>
        <row r="55">
          <cell r="B55" t="str">
            <v>Total HWM</v>
          </cell>
          <cell r="C55">
            <v>0</v>
          </cell>
          <cell r="D55">
            <v>3</v>
          </cell>
          <cell r="E55">
            <v>0</v>
          </cell>
          <cell r="F55">
            <v>1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5</v>
          </cell>
        </row>
        <row r="57">
          <cell r="B57" t="str">
            <v>Total Surface Equipment</v>
          </cell>
          <cell r="C57">
            <v>84</v>
          </cell>
          <cell r="D57">
            <v>16</v>
          </cell>
          <cell r="E57">
            <v>2</v>
          </cell>
          <cell r="F57">
            <v>27</v>
          </cell>
          <cell r="G57">
            <v>24</v>
          </cell>
          <cell r="H57">
            <v>24</v>
          </cell>
          <cell r="I57">
            <v>16</v>
          </cell>
          <cell r="J57">
            <v>5</v>
          </cell>
          <cell r="K57">
            <v>2</v>
          </cell>
          <cell r="L57">
            <v>200</v>
          </cell>
        </row>
        <row r="59">
          <cell r="B59" t="str">
            <v>UNDERGROUND EQUIPMENT</v>
          </cell>
        </row>
        <row r="60">
          <cell r="B60" t="str">
            <v xml:space="preserve">Continuous Miners </v>
          </cell>
          <cell r="C60">
            <v>0</v>
          </cell>
          <cell r="D60">
            <v>2</v>
          </cell>
          <cell r="E60">
            <v>0</v>
          </cell>
          <cell r="F60">
            <v>0</v>
          </cell>
          <cell r="G60">
            <v>3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6</v>
          </cell>
        </row>
        <row r="61">
          <cell r="B61" t="str">
            <v>Shuttle Cars</v>
          </cell>
          <cell r="C61">
            <v>0</v>
          </cell>
          <cell r="D61">
            <v>8</v>
          </cell>
          <cell r="E61">
            <v>0</v>
          </cell>
          <cell r="F61">
            <v>0</v>
          </cell>
          <cell r="G61">
            <v>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3</v>
          </cell>
        </row>
        <row r="62">
          <cell r="B62" t="str">
            <v>Scoop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</v>
          </cell>
        </row>
        <row r="63">
          <cell r="B63" t="str">
            <v>Roof bolters</v>
          </cell>
          <cell r="C63">
            <v>0</v>
          </cell>
          <cell r="D63">
            <v>2</v>
          </cell>
          <cell r="E63">
            <v>0</v>
          </cell>
          <cell r="F63">
            <v>0</v>
          </cell>
          <cell r="G63">
            <v>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</v>
          </cell>
        </row>
        <row r="64">
          <cell r="B64" t="str">
            <v>Electrical sub-sta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Total Underground</v>
          </cell>
          <cell r="C65">
            <v>0</v>
          </cell>
          <cell r="D65">
            <v>12</v>
          </cell>
          <cell r="E65">
            <v>0</v>
          </cell>
          <cell r="F65">
            <v>0</v>
          </cell>
          <cell r="G65">
            <v>12</v>
          </cell>
          <cell r="H65">
            <v>1</v>
          </cell>
          <cell r="I65">
            <v>0</v>
          </cell>
          <cell r="J65">
            <v>0</v>
          </cell>
          <cell r="K65">
            <v>0</v>
          </cell>
          <cell r="L65">
            <v>25</v>
          </cell>
        </row>
        <row r="67">
          <cell r="B67" t="str">
            <v>Total Trinity Equipment</v>
          </cell>
          <cell r="C67">
            <v>84</v>
          </cell>
          <cell r="D67">
            <v>28</v>
          </cell>
          <cell r="E67">
            <v>2</v>
          </cell>
          <cell r="F67">
            <v>27</v>
          </cell>
          <cell r="G67">
            <v>36</v>
          </cell>
          <cell r="H67">
            <v>25</v>
          </cell>
          <cell r="I67">
            <v>16</v>
          </cell>
          <cell r="J67">
            <v>5</v>
          </cell>
          <cell r="K67">
            <v>2</v>
          </cell>
          <cell r="L67">
            <v>225</v>
          </cell>
        </row>
        <row r="70">
          <cell r="C70">
            <v>-4</v>
          </cell>
          <cell r="D70">
            <v>-2</v>
          </cell>
          <cell r="E70">
            <v>-2</v>
          </cell>
          <cell r="F70">
            <v>0</v>
          </cell>
          <cell r="G70">
            <v>-7</v>
          </cell>
          <cell r="H70">
            <v>1</v>
          </cell>
          <cell r="I70">
            <v>-2</v>
          </cell>
          <cell r="J70">
            <v>0</v>
          </cell>
          <cell r="K70">
            <v>0</v>
          </cell>
          <cell r="L70">
            <v>-15</v>
          </cell>
        </row>
      </sheetData>
      <sheetData sheetId="40" refreshError="1"/>
      <sheetData sheetId="41" refreshError="1">
        <row r="3">
          <cell r="C3" t="str">
            <v>(tons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O3">
            <v>2006</v>
          </cell>
          <cell r="P3" t="str">
            <v>1H 07</v>
          </cell>
        </row>
        <row r="4">
          <cell r="B4" t="str">
            <v>START</v>
          </cell>
          <cell r="C4">
            <v>39263</v>
          </cell>
          <cell r="D4">
            <v>2152.8086355999999</v>
          </cell>
          <cell r="E4">
            <v>2152.8086355999999</v>
          </cell>
          <cell r="F4">
            <v>2152.8086355999999</v>
          </cell>
        </row>
        <row r="5">
          <cell r="B5">
            <v>1</v>
          </cell>
          <cell r="C5" t="str">
            <v>Levisa Fork</v>
          </cell>
          <cell r="D5">
            <v>0</v>
          </cell>
          <cell r="E5">
            <v>2152.8086355999999</v>
          </cell>
          <cell r="G5">
            <v>0</v>
          </cell>
          <cell r="H5">
            <v>0</v>
          </cell>
          <cell r="I5">
            <v>0</v>
          </cell>
          <cell r="J5">
            <v>2152.8086355999999</v>
          </cell>
          <cell r="K5">
            <v>0</v>
          </cell>
          <cell r="L5">
            <v>0</v>
          </cell>
          <cell r="O5">
            <v>0</v>
          </cell>
          <cell r="P5">
            <v>0</v>
          </cell>
        </row>
        <row r="6">
          <cell r="B6">
            <v>2</v>
          </cell>
          <cell r="C6" t="str">
            <v>North Springs</v>
          </cell>
          <cell r="D6">
            <v>0</v>
          </cell>
          <cell r="E6">
            <v>2152.8086355999999</v>
          </cell>
          <cell r="G6">
            <v>0</v>
          </cell>
          <cell r="H6">
            <v>0</v>
          </cell>
          <cell r="I6">
            <v>0</v>
          </cell>
          <cell r="J6">
            <v>2152.8086355999999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</row>
        <row r="7">
          <cell r="B7">
            <v>3</v>
          </cell>
          <cell r="C7" t="str">
            <v>Little Elk</v>
          </cell>
          <cell r="D7">
            <v>1421.1355762343096</v>
          </cell>
          <cell r="E7">
            <v>3573.9442118343095</v>
          </cell>
          <cell r="G7">
            <v>0</v>
          </cell>
          <cell r="H7">
            <v>0</v>
          </cell>
          <cell r="I7">
            <v>0</v>
          </cell>
          <cell r="J7">
            <v>2152.8086355999999</v>
          </cell>
          <cell r="K7">
            <v>0</v>
          </cell>
          <cell r="L7">
            <v>1421.1355762343096</v>
          </cell>
          <cell r="O7">
            <v>1415.1494315999998</v>
          </cell>
          <cell r="P7">
            <v>1421.1355762343096</v>
          </cell>
        </row>
        <row r="8">
          <cell r="B8">
            <v>4</v>
          </cell>
          <cell r="C8" t="str">
            <v>Deep Water</v>
          </cell>
          <cell r="D8">
            <v>3.2338875000000002</v>
          </cell>
          <cell r="E8">
            <v>3577.1780993343095</v>
          </cell>
          <cell r="G8">
            <v>0</v>
          </cell>
          <cell r="H8">
            <v>0</v>
          </cell>
          <cell r="I8">
            <v>0</v>
          </cell>
          <cell r="J8">
            <v>3573.9442118343095</v>
          </cell>
          <cell r="K8">
            <v>0</v>
          </cell>
          <cell r="L8">
            <v>3.2338875000000002</v>
          </cell>
          <cell r="O8">
            <v>0</v>
          </cell>
          <cell r="P8">
            <v>3.2338875000000002</v>
          </cell>
        </row>
        <row r="9">
          <cell r="B9">
            <v>5</v>
          </cell>
          <cell r="C9" t="str">
            <v>Falcon</v>
          </cell>
          <cell r="D9">
            <v>69.260809999999992</v>
          </cell>
          <cell r="E9">
            <v>3646.4389093343098</v>
          </cell>
          <cell r="G9">
            <v>0</v>
          </cell>
          <cell r="H9">
            <v>0</v>
          </cell>
          <cell r="I9">
            <v>0</v>
          </cell>
          <cell r="J9">
            <v>3577.1780993343095</v>
          </cell>
          <cell r="K9">
            <v>0</v>
          </cell>
          <cell r="L9">
            <v>69.260809999999992</v>
          </cell>
          <cell r="O9">
            <v>142.77472</v>
          </cell>
          <cell r="P9">
            <v>69.260809999999992</v>
          </cell>
        </row>
        <row r="10">
          <cell r="B10">
            <v>6</v>
          </cell>
          <cell r="C10" t="str">
            <v>Prater Branch</v>
          </cell>
          <cell r="D10">
            <v>628.96472016082714</v>
          </cell>
          <cell r="E10">
            <v>4275.4036294951366</v>
          </cell>
          <cell r="G10">
            <v>0</v>
          </cell>
          <cell r="H10">
            <v>0</v>
          </cell>
          <cell r="I10">
            <v>0</v>
          </cell>
          <cell r="J10">
            <v>3646.4389093343098</v>
          </cell>
          <cell r="K10">
            <v>0</v>
          </cell>
          <cell r="L10">
            <v>628.96472016082714</v>
          </cell>
          <cell r="O10">
            <v>462.35975399999995</v>
          </cell>
          <cell r="P10">
            <v>628.96472016082714</v>
          </cell>
        </row>
        <row r="11">
          <cell r="B11">
            <v>7</v>
          </cell>
          <cell r="C11" t="str">
            <v>Closed / Idle</v>
          </cell>
          <cell r="D11">
            <v>1.000000000021828E-5</v>
          </cell>
          <cell r="E11">
            <v>4275.4036394951363</v>
          </cell>
          <cell r="G11">
            <v>0</v>
          </cell>
          <cell r="H11">
            <v>0</v>
          </cell>
          <cell r="I11">
            <v>0</v>
          </cell>
          <cell r="J11">
            <v>4275.4036294951366</v>
          </cell>
          <cell r="K11">
            <v>0</v>
          </cell>
          <cell r="L11">
            <v>1.000000000021828E-5</v>
          </cell>
          <cell r="O11">
            <v>132.52473000000001</v>
          </cell>
          <cell r="P11">
            <v>1.000000000021828E-5</v>
          </cell>
        </row>
        <row r="12">
          <cell r="B12" t="str">
            <v>END</v>
          </cell>
          <cell r="C12">
            <v>39447</v>
          </cell>
          <cell r="D12">
            <v>4275.4036394951363</v>
          </cell>
          <cell r="E12">
            <v>4275.4036394951363</v>
          </cell>
          <cell r="F12">
            <v>4275.4036394951363</v>
          </cell>
        </row>
        <row r="13">
          <cell r="D13">
            <v>4219.2382954479999</v>
          </cell>
          <cell r="O13">
            <v>2152.8086355999999</v>
          </cell>
          <cell r="P13">
            <v>2122.5950038951369</v>
          </cell>
        </row>
        <row r="15">
          <cell r="D15" t="str">
            <v>--</v>
          </cell>
        </row>
      </sheetData>
      <sheetData sheetId="42" refreshError="1"/>
      <sheetData sheetId="43" refreshError="1"/>
      <sheetData sheetId="44" refreshError="1"/>
      <sheetData sheetId="45" refreshError="1">
        <row r="5">
          <cell r="E5" t="str">
            <v>Projected FYE December 31,</v>
          </cell>
        </row>
        <row r="6">
          <cell r="C6" t="str">
            <v>Coal Sales Classification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C7" t="str">
            <v>NYMEX 12,000 Btu, 1.0% Sulfur</v>
          </cell>
          <cell r="D7">
            <v>45.054166666666667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C8" t="str">
            <v>CSX 12,500 Btu, 1.0% Sulfur</v>
          </cell>
          <cell r="D8">
            <v>44.533333333333339</v>
          </cell>
          <cell r="E8">
            <v>58.262499999999996</v>
          </cell>
          <cell r="F8">
            <v>57.75</v>
          </cell>
          <cell r="G8">
            <v>58.25</v>
          </cell>
          <cell r="H8">
            <v>58.25</v>
          </cell>
          <cell r="I8">
            <v>58.25</v>
          </cell>
        </row>
        <row r="9">
          <cell r="C9" t="str">
            <v>NS 12,500 Btu, Compliance</v>
          </cell>
          <cell r="D9">
            <v>47.675000000000004</v>
          </cell>
          <cell r="E9">
            <v>61.262499999999996</v>
          </cell>
          <cell r="F9">
            <v>60.75</v>
          </cell>
          <cell r="G9">
            <v>61.25</v>
          </cell>
          <cell r="H9">
            <v>61.25</v>
          </cell>
          <cell r="I9">
            <v>61.25</v>
          </cell>
        </row>
        <row r="10">
          <cell r="C10" t="str">
            <v>NS 12,500 Btu, 1.0% Sulfur</v>
          </cell>
          <cell r="D10">
            <v>46.029166666666669</v>
          </cell>
          <cell r="E10">
            <v>59.262499999999996</v>
          </cell>
          <cell r="F10">
            <v>58.75</v>
          </cell>
          <cell r="G10">
            <v>59.25</v>
          </cell>
          <cell r="H10">
            <v>59.25</v>
          </cell>
          <cell r="I10">
            <v>59.25</v>
          </cell>
          <cell r="J10" t="str">
            <v>2008E</v>
          </cell>
        </row>
        <row r="11">
          <cell r="B11" t="str">
            <v>Production</v>
          </cell>
          <cell r="C11" t="str">
            <v>Metallurgical A</v>
          </cell>
          <cell r="D11">
            <v>80</v>
          </cell>
          <cell r="E11">
            <v>85</v>
          </cell>
          <cell r="F11">
            <v>90</v>
          </cell>
          <cell r="G11">
            <v>90</v>
          </cell>
          <cell r="H11">
            <v>90</v>
          </cell>
          <cell r="I11">
            <v>90</v>
          </cell>
          <cell r="J11">
            <v>12968.5</v>
          </cell>
        </row>
        <row r="12">
          <cell r="C12" t="str">
            <v>Metallurgical B</v>
          </cell>
          <cell r="D12">
            <v>68</v>
          </cell>
          <cell r="E12">
            <v>70</v>
          </cell>
          <cell r="F12">
            <v>75</v>
          </cell>
          <cell r="G12">
            <v>75</v>
          </cell>
          <cell r="H12">
            <v>75</v>
          </cell>
          <cell r="I12">
            <v>75</v>
          </cell>
        </row>
      </sheetData>
      <sheetData sheetId="46" refreshError="1"/>
      <sheetData sheetId="47" refreshError="1">
        <row r="2">
          <cell r="C2" t="str">
            <v>Committed and Uncommitted Coal Sales</v>
          </cell>
          <cell r="E2" t="str">
            <v>Capital Expenditures</v>
          </cell>
        </row>
        <row r="3">
          <cell r="C3">
            <v>39387</v>
          </cell>
        </row>
        <row r="4">
          <cell r="E4" t="str">
            <v>Fiscal Year Ending December 31,</v>
          </cell>
          <cell r="F4" t="str">
            <v>Fiscal Year Ended December 31,</v>
          </cell>
          <cell r="G4" t="str">
            <v>Fiscal Year Ending December 31,</v>
          </cell>
        </row>
        <row r="5">
          <cell r="D5" t="str">
            <v>S&amp;P Rating</v>
          </cell>
          <cell r="E5" t="str">
            <v>2007E</v>
          </cell>
          <cell r="F5" t="str">
            <v>2005A</v>
          </cell>
          <cell r="G5">
            <v>2008</v>
          </cell>
          <cell r="H5">
            <v>2007</v>
          </cell>
          <cell r="I5">
            <v>2009</v>
          </cell>
          <cell r="J5">
            <v>2009</v>
          </cell>
          <cell r="K5">
            <v>2010</v>
          </cell>
          <cell r="L5">
            <v>2011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E6" t="str">
            <v>Maintenance Capital Expenditures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1</v>
          </cell>
          <cell r="W7">
            <v>96615.4</v>
          </cell>
          <cell r="Z7" t="str">
            <v>Customer 1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G8">
            <v>1939.2</v>
          </cell>
          <cell r="I8">
            <v>2189.4</v>
          </cell>
          <cell r="K8">
            <v>1889.4</v>
          </cell>
          <cell r="M8">
            <v>0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2</v>
          </cell>
          <cell r="W8">
            <v>86281.996639999983</v>
          </cell>
          <cell r="Z8" t="str">
            <v>Customer 2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3</v>
          </cell>
          <cell r="W9">
            <v>71263.478999999978</v>
          </cell>
          <cell r="Z9" t="str">
            <v>Customer 3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83.2</v>
          </cell>
          <cell r="G10">
            <v>904.98</v>
          </cell>
          <cell r="H10">
            <v>55.891191650000003</v>
          </cell>
          <cell r="I10">
            <v>780</v>
          </cell>
          <cell r="J10">
            <v>66.127372739999998</v>
          </cell>
          <cell r="K10">
            <v>0</v>
          </cell>
          <cell r="L10">
            <v>81.878104840000006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4</v>
          </cell>
          <cell r="W10">
            <v>46702.047000000006</v>
          </cell>
          <cell r="Z10" t="str">
            <v>Customer 4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25.097637956316241</v>
          </cell>
          <cell r="G11">
            <v>829.99199999999973</v>
          </cell>
          <cell r="H11">
            <v>6.1835988023150881</v>
          </cell>
          <cell r="I11">
            <v>129.6</v>
          </cell>
          <cell r="J11">
            <v>4.9389549885799111</v>
          </cell>
          <cell r="K11">
            <v>0</v>
          </cell>
          <cell r="L11">
            <v>5.5908091450896098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5</v>
          </cell>
          <cell r="W11">
            <v>37179.143279999997</v>
          </cell>
          <cell r="Z11" t="str">
            <v>Customer 5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G12">
            <v>579.6</v>
          </cell>
          <cell r="I12">
            <v>859.99199999999973</v>
          </cell>
          <cell r="K12">
            <v>499.99199999999996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EP</v>
          </cell>
          <cell r="C13" t="str">
            <v>Customer G</v>
          </cell>
          <cell r="D13" t="str">
            <v>BBB</v>
          </cell>
          <cell r="E13">
            <v>351.73593099999999</v>
          </cell>
          <cell r="G13">
            <v>480</v>
          </cell>
          <cell r="I13">
            <v>480</v>
          </cell>
          <cell r="K13">
            <v>480</v>
          </cell>
          <cell r="M13">
            <v>240</v>
          </cell>
          <cell r="O13">
            <v>240</v>
          </cell>
          <cell r="R13">
            <v>46.975000000000001</v>
          </cell>
          <cell r="S13">
            <v>22548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3.3150529999999994</v>
          </cell>
          <cell r="G14">
            <v>480</v>
          </cell>
          <cell r="H14">
            <v>9.0386186809329878</v>
          </cell>
          <cell r="I14">
            <v>480</v>
          </cell>
          <cell r="J14">
            <v>13.388940148857984</v>
          </cell>
          <cell r="K14">
            <v>480</v>
          </cell>
          <cell r="L14">
            <v>14.645126083746444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G15">
            <v>421</v>
          </cell>
          <cell r="I15">
            <v>230</v>
          </cell>
          <cell r="K15">
            <v>120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G16">
            <v>360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>
            <v>109190.04999999999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G17">
            <v>300</v>
          </cell>
          <cell r="I17">
            <v>300</v>
          </cell>
          <cell r="K17">
            <v>31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G18">
            <v>12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G19">
            <v>12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H20">
            <v>2007</v>
          </cell>
          <cell r="I20">
            <v>120</v>
          </cell>
          <cell r="J20">
            <v>2009</v>
          </cell>
          <cell r="K20">
            <v>0</v>
          </cell>
          <cell r="L20">
            <v>2011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H21">
            <v>6.3793580000000008</v>
          </cell>
          <cell r="I21">
            <v>0</v>
          </cell>
          <cell r="J21">
            <v>16.553021505588493</v>
          </cell>
          <cell r="K21">
            <v>0</v>
          </cell>
          <cell r="L21">
            <v>28.716054695242466</v>
          </cell>
          <cell r="M21">
            <v>0</v>
          </cell>
          <cell r="O21">
            <v>0</v>
          </cell>
          <cell r="R21">
            <v>45</v>
          </cell>
          <cell r="S21">
            <v>900</v>
          </cell>
        </row>
        <row r="22"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G24">
            <v>0</v>
          </cell>
          <cell r="H24">
            <v>4.6145262054729956</v>
          </cell>
          <cell r="I24">
            <v>0</v>
          </cell>
          <cell r="J24">
            <v>5.9541919464293294</v>
          </cell>
          <cell r="K24">
            <v>0</v>
          </cell>
          <cell r="L24">
            <v>6.3523285788461328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D25" t="str">
            <v>N/A</v>
          </cell>
          <cell r="E25">
            <v>581.63016000000005</v>
          </cell>
          <cell r="G25">
            <v>0</v>
          </cell>
          <cell r="H25">
            <v>10.993884205472996</v>
          </cell>
          <cell r="I25">
            <v>0</v>
          </cell>
          <cell r="J25">
            <v>22.507213452017822</v>
          </cell>
          <cell r="K25">
            <v>0</v>
          </cell>
          <cell r="L25">
            <v>35.068383274088596</v>
          </cell>
          <cell r="M25">
            <v>0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D26" t="str">
            <v>CCC</v>
          </cell>
          <cell r="E26">
            <v>265.66185999999999</v>
          </cell>
          <cell r="G26">
            <v>0</v>
          </cell>
          <cell r="I26">
            <v>0</v>
          </cell>
          <cell r="K26">
            <v>0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H30">
            <v>2007</v>
          </cell>
          <cell r="I30">
            <v>0</v>
          </cell>
          <cell r="J30">
            <v>2009</v>
          </cell>
          <cell r="K30">
            <v>0</v>
          </cell>
          <cell r="L30">
            <v>2011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8"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C39" t="str">
            <v>Steam Coal - Uncommitted</v>
          </cell>
          <cell r="D39" t="str">
            <v>--</v>
          </cell>
          <cell r="E39">
            <v>0</v>
          </cell>
          <cell r="G39">
            <v>633.34715390875999</v>
          </cell>
          <cell r="I39">
            <v>2653.371014789026</v>
          </cell>
          <cell r="K39">
            <v>3472.4189792040715</v>
          </cell>
          <cell r="M39">
            <v>7570.340928560131</v>
          </cell>
          <cell r="O39">
            <v>7057.7111415861482</v>
          </cell>
        </row>
        <row r="40">
          <cell r="C40" t="str">
            <v>Total Steam Coal Sales</v>
          </cell>
          <cell r="D40" t="str">
            <v>--</v>
          </cell>
          <cell r="E40">
            <v>9050.3415109999987</v>
          </cell>
          <cell r="G40">
            <v>11044.09515390876</v>
          </cell>
          <cell r="I40">
            <v>11722.343014789025</v>
          </cell>
          <cell r="K40">
            <v>11631.782979204072</v>
          </cell>
          <cell r="M40">
            <v>11425.316928560129</v>
          </cell>
          <cell r="O40">
            <v>10792.687141586146</v>
          </cell>
        </row>
        <row r="43">
          <cell r="C43" t="str">
            <v>Metallurgical Coal</v>
          </cell>
        </row>
        <row r="44">
          <cell r="A44">
            <v>1</v>
          </cell>
          <cell r="B44" t="str">
            <v>AK Steel</v>
          </cell>
          <cell r="C44" t="str">
            <v>Customer AD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T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AG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G49">
            <v>0</v>
          </cell>
          <cell r="I49">
            <v>0</v>
          </cell>
          <cell r="K49">
            <v>0</v>
          </cell>
          <cell r="M49">
            <v>0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G55">
            <v>307.83900192702868</v>
          </cell>
          <cell r="I55">
            <v>1360.5971340689582</v>
          </cell>
          <cell r="K55">
            <v>2537.7225825632268</v>
          </cell>
          <cell r="M55">
            <v>3219.8091551863117</v>
          </cell>
          <cell r="O55">
            <v>3482.6658871497575</v>
          </cell>
        </row>
        <row r="56"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9"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G59">
            <v>10916.748</v>
          </cell>
          <cell r="I59">
            <v>9374.9719999999998</v>
          </cell>
          <cell r="K59">
            <v>8229.5640000000003</v>
          </cell>
          <cell r="M59">
            <v>3854.9759999999987</v>
          </cell>
          <cell r="O59">
            <v>3734.9759999999987</v>
          </cell>
        </row>
        <row r="60">
          <cell r="C60" t="str">
            <v>% Committed</v>
          </cell>
          <cell r="D60" t="str">
            <v>--</v>
          </cell>
          <cell r="E60">
            <v>99.98871893861903</v>
          </cell>
          <cell r="G60">
            <v>92.062815128952352</v>
          </cell>
          <cell r="I60">
            <v>70.020269683554019</v>
          </cell>
          <cell r="K60">
            <v>57.793077000804381</v>
          </cell>
          <cell r="M60">
            <v>26.322586626812011</v>
          </cell>
          <cell r="O60">
            <v>26.163808295890068</v>
          </cell>
        </row>
        <row r="61"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G61">
            <v>941.18615583578867</v>
          </cell>
          <cell r="I61">
            <v>4013.9681488579845</v>
          </cell>
          <cell r="K61">
            <v>6010.1415617672983</v>
          </cell>
          <cell r="M61">
            <v>10790.150083746443</v>
          </cell>
          <cell r="O61">
            <v>10540.377028735906</v>
          </cell>
        </row>
        <row r="62">
          <cell r="C62" t="str">
            <v>% Uncommitted</v>
          </cell>
          <cell r="D62" t="str">
            <v>--</v>
          </cell>
          <cell r="E62">
            <v>1.1281061380972967E-2</v>
          </cell>
          <cell r="G62">
            <v>7.9371848710476378</v>
          </cell>
          <cell r="I62">
            <v>29.979730316445981</v>
          </cell>
          <cell r="K62">
            <v>42.206922999195605</v>
          </cell>
          <cell r="M62">
            <v>73.677413373187989</v>
          </cell>
          <cell r="O62">
            <v>73.836191704109936</v>
          </cell>
        </row>
        <row r="63">
          <cell r="C63" t="str">
            <v>Total Coal Sales</v>
          </cell>
          <cell r="D63" t="str">
            <v>--</v>
          </cell>
          <cell r="E63">
            <v>9522.2332309756239</v>
          </cell>
          <cell r="G63">
            <v>11857.934155835788</v>
          </cell>
          <cell r="I63">
            <v>13388.940148857984</v>
          </cell>
          <cell r="K63">
            <v>14239.7055617673</v>
          </cell>
          <cell r="M63">
            <v>14645.126083746442</v>
          </cell>
          <cell r="O63">
            <v>14275.353028735904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72">
          <cell r="E72" t="str">
            <v>Fiscal Year Ending December 31,</v>
          </cell>
        </row>
        <row r="73">
          <cell r="D73" t="str">
            <v>S&amp;P Rating</v>
          </cell>
          <cell r="E73" t="str">
            <v>2007E</v>
          </cell>
          <cell r="G73">
            <v>2008</v>
          </cell>
          <cell r="I73">
            <v>2009</v>
          </cell>
          <cell r="K73">
            <v>2010</v>
          </cell>
          <cell r="M73">
            <v>2011</v>
          </cell>
          <cell r="O73">
            <v>2012</v>
          </cell>
        </row>
        <row r="74">
          <cell r="C74" t="str">
            <v>Steam Coal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G75">
            <v>2115.9879999999994</v>
          </cell>
          <cell r="I75">
            <v>1999.9919999999995</v>
          </cell>
          <cell r="K75">
            <v>2874.983999999999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G76">
            <v>1939.1999999999996</v>
          </cell>
          <cell r="I76">
            <v>2189.4</v>
          </cell>
          <cell r="K76">
            <v>1889.4000000000003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G77">
            <v>1679.9880000000001</v>
          </cell>
          <cell r="I77">
            <v>1499.9880000000001</v>
          </cell>
          <cell r="K77">
            <v>1499.9880000000001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G80">
            <v>579.6</v>
          </cell>
          <cell r="I80">
            <v>859.99199999999973</v>
          </cell>
          <cell r="K80">
            <v>499.99199999999996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G81">
            <v>480</v>
          </cell>
          <cell r="I81">
            <v>480</v>
          </cell>
          <cell r="K81">
            <v>480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G82">
            <v>480</v>
          </cell>
          <cell r="I82">
            <v>480</v>
          </cell>
          <cell r="K82">
            <v>480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G83">
            <v>421</v>
          </cell>
          <cell r="I83">
            <v>230</v>
          </cell>
          <cell r="K83">
            <v>120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G84">
            <v>360</v>
          </cell>
          <cell r="I84">
            <v>0</v>
          </cell>
          <cell r="K84">
            <v>0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G92">
            <v>0</v>
          </cell>
          <cell r="I92">
            <v>0</v>
          </cell>
          <cell r="K92">
            <v>0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G93">
            <v>0</v>
          </cell>
          <cell r="I93">
            <v>0</v>
          </cell>
          <cell r="K93">
            <v>0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G94">
            <v>0</v>
          </cell>
          <cell r="I94">
            <v>0</v>
          </cell>
          <cell r="K94">
            <v>0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G95">
            <v>0</v>
          </cell>
          <cell r="I95">
            <v>0</v>
          </cell>
          <cell r="K95">
            <v>0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G96">
            <v>0</v>
          </cell>
          <cell r="I96">
            <v>0</v>
          </cell>
          <cell r="K96">
            <v>0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G99">
            <v>0</v>
          </cell>
          <cell r="I99">
            <v>0</v>
          </cell>
          <cell r="K99">
            <v>0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G100">
            <v>0</v>
          </cell>
          <cell r="I100">
            <v>0</v>
          </cell>
          <cell r="K100">
            <v>0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G101">
            <v>0</v>
          </cell>
          <cell r="I101">
            <v>0</v>
          </cell>
          <cell r="K101">
            <v>0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G102">
            <v>0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</row>
        <row r="105">
          <cell r="C105" t="str">
            <v>Steam Coal  - Committed</v>
          </cell>
          <cell r="D105" t="str">
            <v>--</v>
          </cell>
          <cell r="E105">
            <v>8924.3272509999988</v>
          </cell>
          <cell r="G105">
            <v>10410.748</v>
          </cell>
          <cell r="I105">
            <v>9068.9719999999998</v>
          </cell>
          <cell r="K105">
            <v>8159.3639999999996</v>
          </cell>
          <cell r="M105">
            <v>3854.9759999999987</v>
          </cell>
          <cell r="O105">
            <v>3734.9759999999987</v>
          </cell>
        </row>
        <row r="106">
          <cell r="C106" t="str">
            <v>Steam Coal - Uncommitted</v>
          </cell>
          <cell r="D106" t="str">
            <v>--</v>
          </cell>
          <cell r="E106">
            <v>0</v>
          </cell>
          <cell r="G106">
            <v>633.34715390875999</v>
          </cell>
          <cell r="I106">
            <v>2653.371014789026</v>
          </cell>
          <cell r="K106">
            <v>3472.4189792040715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10">
          <cell r="C110" t="str">
            <v>Metallurgical Coal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G111">
            <v>180</v>
          </cell>
          <cell r="I111">
            <v>180</v>
          </cell>
          <cell r="K111">
            <v>0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G114">
            <v>60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48" refreshError="1"/>
      <sheetData sheetId="49" refreshError="1">
        <row r="2">
          <cell r="B2" t="str">
            <v xml:space="preserve">Project Trident </v>
          </cell>
          <cell r="L2" t="str">
            <v>Coal RevenuesSummary</v>
          </cell>
          <cell r="M2" t="str">
            <v>Executive Summary Output</v>
          </cell>
        </row>
        <row r="3">
          <cell r="B3" t="str">
            <v>($ and tons in thousands)</v>
          </cell>
          <cell r="L3" t="str">
            <v>Private &amp; Confidential</v>
          </cell>
          <cell r="M3" t="str">
            <v>Private &amp; Confidential</v>
          </cell>
        </row>
        <row r="5">
          <cell r="B5" t="str">
            <v>Consolidated</v>
          </cell>
        </row>
        <row r="7">
          <cell r="B7" t="str">
            <v>Little Elk</v>
          </cell>
          <cell r="C7">
            <v>3727.941089423095</v>
          </cell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B8" t="str">
            <v>Prater Branch (1)</v>
          </cell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</row>
        <row r="9">
          <cell r="B9" t="str">
            <v>Steam Coal</v>
          </cell>
          <cell r="C9">
            <v>1059.0902094987432</v>
          </cell>
          <cell r="D9">
            <v>11.71739008896237</v>
          </cell>
        </row>
        <row r="10">
          <cell r="B10" t="str">
            <v>Committed Coal Sales</v>
          </cell>
          <cell r="C10">
            <v>1048.3651503525425</v>
          </cell>
          <cell r="D10">
            <v>6.3084941390000004</v>
          </cell>
          <cell r="E10">
            <v>2.304605796509362</v>
          </cell>
          <cell r="G10">
            <v>8.6130999355093625</v>
          </cell>
          <cell r="H10">
            <v>10.410747999999998</v>
          </cell>
          <cell r="I10">
            <v>9.0689720000000005</v>
          </cell>
          <cell r="J10">
            <v>8.1593640000000001</v>
          </cell>
          <cell r="K10">
            <v>3.8549759999999988</v>
          </cell>
          <cell r="L10">
            <v>3.7349759999999987</v>
          </cell>
        </row>
        <row r="11">
          <cell r="B11" t="str">
            <v>Committed Average Realized Price Per Ton</v>
          </cell>
          <cell r="C11">
            <v>1027.8472375897827</v>
          </cell>
          <cell r="D11">
            <v>46.879708216211455</v>
          </cell>
          <cell r="E11">
            <v>44.552050659240599</v>
          </cell>
          <cell r="G11">
            <v>46.256897249399344</v>
          </cell>
          <cell r="H11">
            <v>45.915251807074767</v>
          </cell>
          <cell r="I11">
            <v>48.505471080956042</v>
          </cell>
          <cell r="J11">
            <v>48.07618269757301</v>
          </cell>
          <cell r="K11">
            <v>48.6483420700933</v>
          </cell>
          <cell r="L11">
            <v>49.70822231789441</v>
          </cell>
        </row>
        <row r="12">
          <cell r="B12" t="str">
            <v>Committed Coal Sales Revenues</v>
          </cell>
          <cell r="C12">
            <v>772.61916899890628</v>
          </cell>
          <cell r="D12">
            <v>295.74036452000013</v>
          </cell>
          <cell r="E12">
            <v>102.67491419566463</v>
          </cell>
          <cell r="G12">
            <v>398.41527871566473</v>
          </cell>
          <cell r="H12">
            <v>478.01211591999993</v>
          </cell>
          <cell r="I12">
            <v>439.89475908000009</v>
          </cell>
          <cell r="J12">
            <v>392.27107436000011</v>
          </cell>
          <cell r="K12">
            <v>187.53819111999994</v>
          </cell>
          <cell r="L12">
            <v>185.65901735999992</v>
          </cell>
        </row>
        <row r="13">
          <cell r="B13" t="str">
            <v>Uncommitted Coal Sales</v>
          </cell>
          <cell r="C13">
            <v>9038.6186809329884</v>
          </cell>
          <cell r="D13">
            <v>0</v>
          </cell>
          <cell r="E13">
            <v>0</v>
          </cell>
          <cell r="G13">
            <v>0</v>
          </cell>
          <cell r="H13">
            <v>0.63334715390875995</v>
          </cell>
          <cell r="I13">
            <v>2.6533710147890259</v>
          </cell>
          <cell r="J13">
            <v>3.4724189792040714</v>
          </cell>
          <cell r="K13">
            <v>7.5703409285601309</v>
          </cell>
          <cell r="L13">
            <v>7.0577111415861484</v>
          </cell>
        </row>
        <row r="14">
          <cell r="B14" t="str">
            <v>Uncommitted Average Realized Price Per Ton</v>
          </cell>
          <cell r="D14">
            <v>0</v>
          </cell>
          <cell r="E14">
            <v>0</v>
          </cell>
          <cell r="G14" t="str">
            <v>--</v>
          </cell>
          <cell r="H14">
            <v>57.623063640855747</v>
          </cell>
          <cell r="I14">
            <v>57.631424726022061</v>
          </cell>
          <cell r="J14">
            <v>58.588666024172703</v>
          </cell>
          <cell r="K14">
            <v>58.702697100274143</v>
          </cell>
          <cell r="L14">
            <v>58.862249346488866</v>
          </cell>
        </row>
        <row r="15">
          <cell r="B15" t="str">
            <v>Uncommitted Coal Sales Revenues</v>
          </cell>
          <cell r="D15">
            <v>0</v>
          </cell>
          <cell r="E15">
            <v>0</v>
          </cell>
          <cell r="G15" t="str">
            <v>--</v>
          </cell>
          <cell r="H15">
            <v>36.495403356439333</v>
          </cell>
          <cell r="I15">
            <v>152.91755190902251</v>
          </cell>
          <cell r="J15">
            <v>203.44439586858604</v>
          </cell>
          <cell r="K15">
            <v>444.39943047507347</v>
          </cell>
          <cell r="L15">
            <v>415.43275303153644</v>
          </cell>
        </row>
        <row r="16">
          <cell r="B16" t="str">
            <v>Total Steam Coal Sales</v>
          </cell>
          <cell r="D16">
            <v>6.3084941390000004</v>
          </cell>
          <cell r="E16">
            <v>2.304605796509362</v>
          </cell>
          <cell r="G16">
            <v>8.6130999355093625</v>
          </cell>
          <cell r="H16">
            <v>11.044095153908758</v>
          </cell>
          <cell r="I16">
            <v>11.722343014789026</v>
          </cell>
          <cell r="J16">
            <v>11.631782979204072</v>
          </cell>
          <cell r="K16">
            <v>11.425316928560129</v>
          </cell>
          <cell r="L16">
            <v>10.792687141586146</v>
          </cell>
        </row>
        <row r="17">
          <cell r="B17" t="str">
            <v>Total Steam Average Realized Price Per Ton</v>
          </cell>
          <cell r="D17">
            <v>46.879708216211455</v>
          </cell>
          <cell r="E17">
            <v>44.552050659240599</v>
          </cell>
          <cell r="G17">
            <v>46.256897249399344</v>
          </cell>
          <cell r="H17">
            <v>46.586661207309795</v>
          </cell>
          <cell r="I17">
            <v>50.571145225926642</v>
          </cell>
          <cell r="J17">
            <v>51.214458805983426</v>
          </cell>
          <cell r="K17">
            <v>55.310292532490223</v>
          </cell>
          <cell r="L17">
            <v>55.694356975791749</v>
          </cell>
        </row>
        <row r="18">
          <cell r="B18" t="str">
            <v>Total Steam Coal Sales Revenues</v>
          </cell>
          <cell r="D18">
            <v>295.74036452000013</v>
          </cell>
          <cell r="E18">
            <v>102.67491419566463</v>
          </cell>
          <cell r="G18">
            <v>398.41527871566473</v>
          </cell>
          <cell r="H18">
            <v>514.50751927643921</v>
          </cell>
          <cell r="I18">
            <v>592.81231098902254</v>
          </cell>
          <cell r="J18">
            <v>595.71547022858613</v>
          </cell>
          <cell r="K18">
            <v>631.93762159507344</v>
          </cell>
          <cell r="L18">
            <v>601.09177039153633</v>
          </cell>
        </row>
        <row r="20">
          <cell r="B20" t="str">
            <v>Metallurgical Coal</v>
          </cell>
        </row>
        <row r="21">
          <cell r="B21" t="str">
            <v>Committed Coal Sales</v>
          </cell>
          <cell r="D21">
            <v>0.33835219100000008</v>
          </cell>
          <cell r="E21">
            <v>0.13849999999999996</v>
          </cell>
          <cell r="G21">
            <v>0.47685219100000004</v>
          </cell>
          <cell r="H21">
            <v>0.50600000000000001</v>
          </cell>
          <cell r="I21">
            <v>0.30599999999999999</v>
          </cell>
          <cell r="J21">
            <v>7.0199999999999999E-2</v>
          </cell>
          <cell r="K21">
            <v>0</v>
          </cell>
          <cell r="L21">
            <v>0</v>
          </cell>
        </row>
        <row r="22">
          <cell r="B22" t="str">
            <v>Committed Average Realized Price Per Ton</v>
          </cell>
          <cell r="D22">
            <v>73.979709710229102</v>
          </cell>
          <cell r="E22">
            <v>72.661935395904123</v>
          </cell>
          <cell r="G22">
            <v>73.596966910722827</v>
          </cell>
          <cell r="H22">
            <v>76.671936758893281</v>
          </cell>
          <cell r="I22">
            <v>82.75</v>
          </cell>
          <cell r="J22">
            <v>82.749999999999986</v>
          </cell>
          <cell r="K22" t="str">
            <v>--</v>
          </cell>
          <cell r="L22" t="str">
            <v>--</v>
          </cell>
        </row>
        <row r="23">
          <cell r="B23" t="str">
            <v>Committed Coal Sales Revenues</v>
          </cell>
          <cell r="D23">
            <v>25.031196869999999</v>
          </cell>
          <cell r="E23">
            <v>10.063678052332717</v>
          </cell>
          <cell r="G23">
            <v>35.094874922332686</v>
          </cell>
          <cell r="H23">
            <v>38.795999999999999</v>
          </cell>
          <cell r="I23">
            <v>25.3215</v>
          </cell>
          <cell r="J23">
            <v>5.8090499999999992</v>
          </cell>
          <cell r="K23" t="str">
            <v>--</v>
          </cell>
          <cell r="L23" t="str">
            <v>--</v>
          </cell>
        </row>
        <row r="24">
          <cell r="B24" t="str">
            <v>Uncommitted Coal Sales</v>
          </cell>
          <cell r="D24">
            <v>0</v>
          </cell>
          <cell r="E24">
            <v>1.0742089756257656E-3</v>
          </cell>
          <cell r="G24">
            <v>1.0742089756257656E-3</v>
          </cell>
          <cell r="H24">
            <v>0.30783900192702868</v>
          </cell>
          <cell r="I24">
            <v>1.3605971340689582</v>
          </cell>
          <cell r="J24">
            <v>2.5377225825632266</v>
          </cell>
          <cell r="K24">
            <v>3.2198091551863119</v>
          </cell>
          <cell r="L24">
            <v>3.4826658871497576</v>
          </cell>
        </row>
        <row r="25">
          <cell r="B25" t="str">
            <v>Uncommitted Average Realized Price Per Ton</v>
          </cell>
          <cell r="D25">
            <v>0</v>
          </cell>
          <cell r="E25">
            <v>80</v>
          </cell>
          <cell r="G25">
            <v>80</v>
          </cell>
          <cell r="H25">
            <v>83.802038816257891</v>
          </cell>
          <cell r="I25">
            <v>83.038505315660785</v>
          </cell>
          <cell r="J25">
            <v>83.939943797287256</v>
          </cell>
          <cell r="K25">
            <v>84.846178796327479</v>
          </cell>
          <cell r="L25">
            <v>85.247012638376802</v>
          </cell>
        </row>
        <row r="26">
          <cell r="B26" t="str">
            <v>Uncommitted Coal Sales Revenues</v>
          </cell>
          <cell r="D26">
            <v>0</v>
          </cell>
          <cell r="E26">
            <v>8.5936718050061256E-2</v>
          </cell>
          <cell r="G26">
            <v>8.5936718050061256E-2</v>
          </cell>
          <cell r="H26">
            <v>25.797535988646946</v>
          </cell>
          <cell r="I26">
            <v>112.98195234985802</v>
          </cell>
          <cell r="J26">
            <v>213.01629095346391</v>
          </cell>
          <cell r="K26">
            <v>273.18850327098994</v>
          </cell>
          <cell r="L26">
            <v>296.88686289709915</v>
          </cell>
        </row>
        <row r="27">
          <cell r="B27" t="str">
            <v>Total Metallurgical Coal Sales</v>
          </cell>
          <cell r="D27">
            <v>0.33835219100000008</v>
          </cell>
          <cell r="E27">
            <v>0.13957420897562572</v>
          </cell>
          <cell r="G27">
            <v>0.4779263999756258</v>
          </cell>
          <cell r="H27">
            <v>0.81383900192702874</v>
          </cell>
          <cell r="I27">
            <v>1.6665971340689583</v>
          </cell>
          <cell r="J27">
            <v>2.6079225825632264</v>
          </cell>
          <cell r="K27">
            <v>3.2198091551863119</v>
          </cell>
          <cell r="L27">
            <v>3.4826658871497576</v>
          </cell>
        </row>
        <row r="28">
          <cell r="B28" t="str">
            <v>Total Metallurgical Average Realized Price Per Ton</v>
          </cell>
          <cell r="D28">
            <v>73.979709710229102</v>
          </cell>
          <cell r="E28">
            <v>72.718411552346581</v>
          </cell>
          <cell r="G28">
            <v>73.611358657268084</v>
          </cell>
          <cell r="H28">
            <v>79.368936405973088</v>
          </cell>
          <cell r="I28">
            <v>82.985533529745936</v>
          </cell>
          <cell r="J28">
            <v>83.907912917564047</v>
          </cell>
          <cell r="K28">
            <v>84.846178796327479</v>
          </cell>
          <cell r="L28">
            <v>85.247012638376802</v>
          </cell>
        </row>
        <row r="29">
          <cell r="B29" t="str">
            <v>Total Metallurgical Coal Sales Revenues</v>
          </cell>
          <cell r="D29">
            <v>25.031196869999999</v>
          </cell>
          <cell r="E29">
            <v>10.149614770382778</v>
          </cell>
          <cell r="G29">
            <v>35.18081164038275</v>
          </cell>
          <cell r="H29">
            <v>64.593535988646948</v>
          </cell>
          <cell r="I29">
            <v>138.30345234985802</v>
          </cell>
          <cell r="J29">
            <v>218.82534095346392</v>
          </cell>
          <cell r="K29">
            <v>273.18850327098994</v>
          </cell>
          <cell r="L29">
            <v>296.88686289709915</v>
          </cell>
        </row>
        <row r="30">
          <cell r="B30" t="str">
            <v>Revenues by Complex (2007E)</v>
          </cell>
        </row>
        <row r="31">
          <cell r="B31" t="str">
            <v>Total Steam and Metallurgical Coal</v>
          </cell>
        </row>
        <row r="32">
          <cell r="B32" t="str">
            <v>Total Coal Sales</v>
          </cell>
          <cell r="C32">
            <v>168763.47592159096</v>
          </cell>
          <cell r="D32">
            <v>6.6468463300000007</v>
          </cell>
          <cell r="E32">
            <v>2.4441800054849878</v>
          </cell>
          <cell r="G32">
            <v>9.0910263354849885</v>
          </cell>
          <cell r="H32">
            <v>11.857934155835787</v>
          </cell>
          <cell r="I32">
            <v>13.388940148857984</v>
          </cell>
          <cell r="J32">
            <v>14.239705561767298</v>
          </cell>
          <cell r="K32">
            <v>14.64512608374644</v>
          </cell>
          <cell r="L32">
            <v>14.275353028735903</v>
          </cell>
        </row>
        <row r="33">
          <cell r="B33" t="str">
            <v>Total Average Realized Price</v>
          </cell>
          <cell r="C33">
            <v>61980.541760111846</v>
          </cell>
          <cell r="D33">
            <v>48.259211280727783</v>
          </cell>
          <cell r="E33">
            <v>46.160482743847723</v>
          </cell>
          <cell r="G33">
            <v>47.694954821942659</v>
          </cell>
          <cell r="H33">
            <v>48.85</v>
          </cell>
          <cell r="I33">
            <v>54.605947536574917</v>
          </cell>
          <cell r="J33">
            <v>57.202082420091614</v>
          </cell>
          <cell r="K33">
            <v>61.803914810306551</v>
          </cell>
          <cell r="L33">
            <v>62.904127938624605</v>
          </cell>
        </row>
        <row r="34">
          <cell r="B34" t="str">
            <v>Total Coal Sales Revenues</v>
          </cell>
          <cell r="C34">
            <v>48340.277742770719</v>
          </cell>
          <cell r="D34">
            <v>320.7715613900001</v>
          </cell>
          <cell r="E34">
            <v>112.82452896604741</v>
          </cell>
          <cell r="G34">
            <v>433.59609035604745</v>
          </cell>
          <cell r="H34">
            <v>579.20105526508621</v>
          </cell>
          <cell r="I34">
            <v>731.11576333888058</v>
          </cell>
          <cell r="J34">
            <v>814.54081118204999</v>
          </cell>
          <cell r="K34">
            <v>905.12612486606338</v>
          </cell>
          <cell r="L34">
            <v>897.97863328863548</v>
          </cell>
        </row>
        <row r="35">
          <cell r="B35" t="str">
            <v>North Springs</v>
          </cell>
          <cell r="C35">
            <v>63659.60080495126</v>
          </cell>
        </row>
        <row r="36">
          <cell r="B36" t="str">
            <v>Levisa Fork</v>
          </cell>
          <cell r="C36">
            <v>49835.528394147586</v>
          </cell>
          <cell r="H36">
            <v>-2.9220968560707661E-2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Deep Water</v>
          </cell>
          <cell r="C37">
            <v>46367.888572570439</v>
          </cell>
          <cell r="H37">
            <v>6.8632444001766064</v>
          </cell>
          <cell r="L37">
            <v>24.396355593723282</v>
          </cell>
        </row>
        <row r="38">
          <cell r="C38">
            <v>438947.31319614284</v>
          </cell>
          <cell r="G38">
            <v>477.92639997562583</v>
          </cell>
          <cell r="H38">
            <v>813.83900192702879</v>
          </cell>
          <cell r="I38">
            <v>1666.5971340689582</v>
          </cell>
          <cell r="J38">
            <v>2607.9225825632266</v>
          </cell>
          <cell r="K38">
            <v>3219.8091551863117</v>
          </cell>
          <cell r="L38">
            <v>3482.6658871497575</v>
          </cell>
        </row>
        <row r="40">
          <cell r="B40" t="str">
            <v>Metallurgical Coal Sales (mt)</v>
          </cell>
          <cell r="C40">
            <v>0.11437799999999999</v>
          </cell>
          <cell r="D40">
            <v>0.33835219100000008</v>
          </cell>
          <cell r="E40">
            <v>0.13957420897562578</v>
          </cell>
          <cell r="G40">
            <v>0.47792639997562586</v>
          </cell>
          <cell r="H40">
            <v>0.81383900192702874</v>
          </cell>
          <cell r="I40">
            <v>1.6665971340689583</v>
          </cell>
          <cell r="J40">
            <v>2.6079225825632264</v>
          </cell>
          <cell r="K40">
            <v>3.2198091551863119</v>
          </cell>
          <cell r="L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G41">
            <v>9.0910263354849885</v>
          </cell>
          <cell r="H41">
            <v>11.857934155835787</v>
          </cell>
          <cell r="I41">
            <v>13.388940148857984</v>
          </cell>
          <cell r="J41">
            <v>14.239705561767298</v>
          </cell>
          <cell r="K41">
            <v>14.645126083746442</v>
          </cell>
          <cell r="L41">
            <v>14.275353028735905</v>
          </cell>
        </row>
        <row r="42">
          <cell r="B42" t="str">
            <v>Steam Coal Realized Price Per Ton (4)</v>
          </cell>
          <cell r="D42">
            <v>46.879708216211455</v>
          </cell>
          <cell r="E42">
            <v>44.552050659240599</v>
          </cell>
          <cell r="G42">
            <v>46.256897249399344</v>
          </cell>
          <cell r="H42">
            <v>46.586661207309795</v>
          </cell>
          <cell r="I42">
            <v>50.571145225926642</v>
          </cell>
          <cell r="J42">
            <v>51.214458805983426</v>
          </cell>
          <cell r="K42">
            <v>55.31029253249023</v>
          </cell>
          <cell r="L42">
            <v>55.694356975791763</v>
          </cell>
        </row>
        <row r="43">
          <cell r="B43" t="str">
            <v>Metallurgical Coal Realized Price Per Ton (4)</v>
          </cell>
          <cell r="D43">
            <v>73.979709710229116</v>
          </cell>
          <cell r="E43">
            <v>72.718411552346566</v>
          </cell>
          <cell r="G43">
            <v>73.611358657268141</v>
          </cell>
          <cell r="H43">
            <v>79.368936405973088</v>
          </cell>
          <cell r="I43">
            <v>82.985533529745936</v>
          </cell>
          <cell r="J43">
            <v>83.907912917564033</v>
          </cell>
          <cell r="K43">
            <v>84.846178796327479</v>
          </cell>
          <cell r="L43">
            <v>85.247012638376802</v>
          </cell>
        </row>
        <row r="46">
          <cell r="B46" t="str">
            <v>Total Coal Revenues</v>
          </cell>
          <cell r="D46">
            <v>320.77156138999999</v>
          </cell>
          <cell r="E46">
            <v>112.82452896604747</v>
          </cell>
          <cell r="G46">
            <v>433.59609035604745</v>
          </cell>
          <cell r="H46">
            <v>579.23027623364692</v>
          </cell>
          <cell r="I46">
            <v>731.11576333888047</v>
          </cell>
          <cell r="J46">
            <v>814.54081118204988</v>
          </cell>
          <cell r="K46">
            <v>905.12612486606338</v>
          </cell>
          <cell r="L46">
            <v>897.97863328863525</v>
          </cell>
        </row>
      </sheetData>
      <sheetData sheetId="50" refreshError="1">
        <row r="2">
          <cell r="B2" t="str">
            <v xml:space="preserve">Project Trident </v>
          </cell>
          <cell r="N2" t="str">
            <v>EBITDA Bridges – 2006-2007</v>
          </cell>
        </row>
        <row r="3">
          <cell r="B3" t="str">
            <v>($ and tons in millions, except per ton data)</v>
          </cell>
          <cell r="C3" t="str">
            <v>SALES &amp; MARKETING OUTPUTS</v>
          </cell>
          <cell r="N3" t="str">
            <v>Private &amp; Confidential</v>
          </cell>
        </row>
        <row r="4">
          <cell r="C4" t="str">
            <v>TONNAGE</v>
          </cell>
        </row>
        <row r="5">
          <cell r="B5" t="str">
            <v>EBTIDA Bridge (2007E-2008E)</v>
          </cell>
          <cell r="E5" t="str">
            <v>Fiscal Year Ending December,</v>
          </cell>
        </row>
        <row r="6">
          <cell r="D6" t="str">
            <v>S&amp;P Rating</v>
          </cell>
          <cell r="E6">
            <v>2007</v>
          </cell>
          <cell r="G6">
            <v>2008</v>
          </cell>
          <cell r="I6">
            <v>2009</v>
          </cell>
          <cell r="K6">
            <v>2010</v>
          </cell>
          <cell r="M6">
            <v>2011</v>
          </cell>
          <cell r="O6">
            <v>2012</v>
          </cell>
        </row>
        <row r="7">
          <cell r="C7" t="str">
            <v>Steam Coal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63.270266173089354</v>
          </cell>
          <cell r="G8">
            <v>480</v>
          </cell>
          <cell r="H8">
            <v>63.270266173089354</v>
          </cell>
          <cell r="I8">
            <v>480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>
            <v>1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7.31198703756651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63.270266173089354</v>
          </cell>
          <cell r="M9">
            <v>0</v>
          </cell>
          <cell r="N9">
            <v>47.31198703756651</v>
          </cell>
          <cell r="O9">
            <v>0</v>
          </cell>
          <cell r="R9">
            <v>930.64599999999996</v>
          </cell>
        </row>
        <row r="10">
          <cell r="B10">
            <v>2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-17.736037892158752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  <cell r="L10">
            <v>92.846215318497116</v>
          </cell>
          <cell r="M10">
            <v>0</v>
          </cell>
          <cell r="N10">
            <v>0</v>
          </cell>
          <cell r="O10">
            <v>0</v>
          </cell>
          <cell r="R10">
            <v>32156.915075000001</v>
          </cell>
        </row>
        <row r="11">
          <cell r="B11">
            <v>3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2.637701590281354</v>
          </cell>
          <cell r="G11">
            <v>480</v>
          </cell>
          <cell r="I11">
            <v>480</v>
          </cell>
          <cell r="J11">
            <v>0</v>
          </cell>
          <cell r="K11">
            <v>480</v>
          </cell>
          <cell r="L11">
            <v>92.846215318497116</v>
          </cell>
          <cell r="M11">
            <v>120</v>
          </cell>
          <cell r="N11">
            <v>12.637701590281354</v>
          </cell>
          <cell r="O11">
            <v>0</v>
          </cell>
          <cell r="R11" t="str">
            <v>--</v>
          </cell>
        </row>
        <row r="12">
          <cell r="B12">
            <v>4</v>
          </cell>
          <cell r="C12" t="str">
            <v>Duke Energy</v>
          </cell>
          <cell r="D12" t="str">
            <v>A-</v>
          </cell>
          <cell r="E12">
            <v>910.07835999999998</v>
          </cell>
          <cell r="F12">
            <v>-3.0972764099999992</v>
          </cell>
          <cell r="G12">
            <v>1679.9880000000001</v>
          </cell>
          <cell r="I12">
            <v>1499.9880000000001</v>
          </cell>
          <cell r="J12">
            <v>0</v>
          </cell>
          <cell r="K12">
            <v>1499.9880000000001</v>
          </cell>
          <cell r="L12">
            <v>102.38664049877846</v>
          </cell>
          <cell r="M12">
            <v>0</v>
          </cell>
          <cell r="N12">
            <v>0</v>
          </cell>
          <cell r="O12">
            <v>0</v>
          </cell>
          <cell r="R12">
            <v>40573.5262</v>
          </cell>
        </row>
        <row r="13">
          <cell r="B13" t="str">
            <v>END</v>
          </cell>
          <cell r="C13" t="str">
            <v>East Kentucky Power</v>
          </cell>
          <cell r="D13" t="str">
            <v>BBB</v>
          </cell>
          <cell r="E13">
            <v>310.90794</v>
          </cell>
          <cell r="F13">
            <v>102.38664049877853</v>
          </cell>
          <cell r="G13">
            <v>421</v>
          </cell>
          <cell r="H13">
            <v>102.38664049877853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C15" t="str">
            <v>Kentucky Fuels / Alpha</v>
          </cell>
          <cell r="D15" t="str">
            <v>N/A</v>
          </cell>
          <cell r="E15">
            <v>174.934</v>
          </cell>
          <cell r="F15" t="str">
            <v>Steps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B16" t="str">
            <v>Start</v>
          </cell>
          <cell r="C16" t="str">
            <v>Kentucky Utilities</v>
          </cell>
          <cell r="D16" t="str">
            <v>BBB+</v>
          </cell>
          <cell r="E16">
            <v>495.35056999999995</v>
          </cell>
          <cell r="F16">
            <v>63.270266173089354</v>
          </cell>
          <cell r="G16">
            <v>829.99199999999973</v>
          </cell>
          <cell r="I16">
            <v>129.6</v>
          </cell>
          <cell r="K16">
            <v>0</v>
          </cell>
          <cell r="L16" t="str">
            <v>Prater</v>
          </cell>
          <cell r="M16">
            <v>0</v>
          </cell>
          <cell r="N16" t="str">
            <v>$ / ton</v>
          </cell>
          <cell r="O16">
            <v>0</v>
          </cell>
          <cell r="R16">
            <v>23304.450044999998</v>
          </cell>
        </row>
        <row r="17">
          <cell r="B17" t="str">
            <v>2006 Coal Sales</v>
          </cell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J17">
            <v>2007</v>
          </cell>
          <cell r="K17">
            <v>0</v>
          </cell>
          <cell r="L17">
            <v>5.2396597999999983</v>
          </cell>
          <cell r="M17">
            <v>0</v>
          </cell>
          <cell r="N17">
            <v>2.1791658167184926</v>
          </cell>
          <cell r="O17">
            <v>0</v>
          </cell>
          <cell r="R17">
            <v>10228.9005</v>
          </cell>
        </row>
        <row r="18">
          <cell r="B18" t="str">
            <v>2007 Coal Sales</v>
          </cell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744.12760000000003</v>
          </cell>
        </row>
        <row r="19">
          <cell r="B19" t="str">
            <v>Delta</v>
          </cell>
          <cell r="C19" t="str">
            <v>National Coal Corp.</v>
          </cell>
          <cell r="D19" t="str">
            <v>CCC</v>
          </cell>
          <cell r="E19">
            <v>265.66185999999999</v>
          </cell>
          <cell r="F19">
            <v>47.31198703756651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N19">
            <v>-7.897354309176472</v>
          </cell>
          <cell r="O19">
            <v>0</v>
          </cell>
          <cell r="R19">
            <v>10759.305329999999</v>
          </cell>
        </row>
        <row r="20">
          <cell r="B20" t="str">
            <v>2006 Realized Price</v>
          </cell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B21" t="str">
            <v>2007 Realized Price</v>
          </cell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N21" t="str">
            <v>BI</v>
          </cell>
          <cell r="O21">
            <v>0</v>
          </cell>
          <cell r="R21">
            <v>3318.75</v>
          </cell>
        </row>
        <row r="22">
          <cell r="B22" t="str">
            <v>Delta</v>
          </cell>
          <cell r="C22" t="str">
            <v>DTE</v>
          </cell>
          <cell r="D22" t="str">
            <v>BBB</v>
          </cell>
          <cell r="E22">
            <v>0</v>
          </cell>
          <cell r="F22">
            <v>-17.736037892158752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N22" t="str">
            <v>Falcon</v>
          </cell>
          <cell r="O22">
            <v>0</v>
          </cell>
          <cell r="R22">
            <v>0</v>
          </cell>
        </row>
        <row r="23">
          <cell r="B23" t="str">
            <v xml:space="preserve">2006 Cash Costs / ton </v>
          </cell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N23">
            <v>1.446002</v>
          </cell>
          <cell r="O23">
            <v>0</v>
          </cell>
          <cell r="R23">
            <v>2307.3746422128979</v>
          </cell>
        </row>
        <row r="24">
          <cell r="B24" t="str">
            <v xml:space="preserve">2007 Cash Costs / ton </v>
          </cell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R24">
            <v>1685.0175072905708</v>
          </cell>
        </row>
        <row r="25">
          <cell r="B25" t="str">
            <v>Delta</v>
          </cell>
          <cell r="C25" t="str">
            <v>Alpha</v>
          </cell>
          <cell r="D25" t="str">
            <v>B+</v>
          </cell>
          <cell r="E25">
            <v>0</v>
          </cell>
          <cell r="F25">
            <v>12.637701590281354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N25">
            <v>-1.446002</v>
          </cell>
          <cell r="O25">
            <v>0</v>
          </cell>
          <cell r="R25" t="str">
            <v>--</v>
          </cell>
        </row>
        <row r="26">
          <cell r="B26" t="str">
            <v>2006 SGA</v>
          </cell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B27" t="str">
            <v>2007 SGA</v>
          </cell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R27">
            <v>56339.180625000001</v>
          </cell>
        </row>
        <row r="28">
          <cell r="B28" t="str">
            <v>Delta</v>
          </cell>
          <cell r="C28" t="str">
            <v>River Trading</v>
          </cell>
          <cell r="D28" t="str">
            <v>N/A</v>
          </cell>
          <cell r="E28">
            <v>400.14717999999999</v>
          </cell>
          <cell r="F28">
            <v>-3.0972764099999992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B32" t="str">
            <v>Other</v>
          </cell>
          <cell r="C32" t="str">
            <v>Thoroughbred Coal</v>
          </cell>
          <cell r="D32" t="str">
            <v>N/A</v>
          </cell>
          <cell r="E32">
            <v>10.259</v>
          </cell>
          <cell r="F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B33" t="str">
            <v>End</v>
          </cell>
          <cell r="C33" t="str">
            <v>TVA</v>
          </cell>
          <cell r="D33" t="str">
            <v>AAA</v>
          </cell>
          <cell r="E33">
            <v>407.94272999999998</v>
          </cell>
          <cell r="F33">
            <v>102.38664049877853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B34" t="str">
            <v>Check</v>
          </cell>
          <cell r="C34" t="str">
            <v>Twin Energies (Detherage)</v>
          </cell>
          <cell r="D34" t="str">
            <v>N/A</v>
          </cell>
          <cell r="E34">
            <v>58.227260000000001</v>
          </cell>
          <cell r="F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3">
          <cell r="B53" t="str">
            <v>2006 Realized Price</v>
          </cell>
          <cell r="F53">
            <v>49.944346769709178</v>
          </cell>
        </row>
        <row r="54">
          <cell r="B54" t="str">
            <v>2007 Realized Price</v>
          </cell>
          <cell r="C54" t="str">
            <v>Total Tons Sold</v>
          </cell>
          <cell r="E54">
            <v>9091.0263354849885</v>
          </cell>
          <cell r="F54">
            <v>47.694954821942659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B56" t="str">
            <v xml:space="preserve">2006 Other Income / ton </v>
          </cell>
          <cell r="C56" t="str">
            <v>Check</v>
          </cell>
          <cell r="E56">
            <v>-5.6843418860808015E-14</v>
          </cell>
          <cell r="F56">
            <v>0.29017398024510072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B57" t="str">
            <v xml:space="preserve">2007 Other Income / ton </v>
          </cell>
          <cell r="C57" t="str">
            <v>PRICING</v>
          </cell>
          <cell r="E57">
            <v>0</v>
          </cell>
          <cell r="F57">
            <v>0.5886269209459708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B59" t="str">
            <v xml:space="preserve">2006 Cash Costs / ton </v>
          </cell>
          <cell r="F59">
            <v>40.336414821092127</v>
          </cell>
          <cell r="Q59" t="str">
            <v>Steam Coal</v>
          </cell>
        </row>
        <row r="60">
          <cell r="B60" t="str">
            <v xml:space="preserve">2007 Cash Costs / ton </v>
          </cell>
          <cell r="F60">
            <v>36.807598585857782</v>
          </cell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B62" t="str">
            <v>2006 Cash Costs / ton (non-cash)</v>
          </cell>
          <cell r="F62">
            <v>-3.1569832613865003</v>
          </cell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B63" t="str">
            <v>2007 Cash Costs / ton (non-cash)</v>
          </cell>
          <cell r="F63">
            <v>-1.0182962727205715</v>
          </cell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 t="str">
            <v>'07E</v>
          </cell>
          <cell r="AH127" t="str">
            <v>'08E</v>
          </cell>
          <cell r="AI127" t="str">
            <v>'09E</v>
          </cell>
          <cell r="AJ127" t="str">
            <v>'10E</v>
          </cell>
          <cell r="AK127" t="str">
            <v>'11E</v>
          </cell>
          <cell r="AL127" t="str">
            <v>'12E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</v>
          </cell>
          <cell r="AG129">
            <v>9.0899521265093632</v>
          </cell>
          <cell r="AH129">
            <v>10.916747999999997</v>
          </cell>
          <cell r="AI129">
            <v>9.3749719999999979</v>
          </cell>
          <cell r="AJ129">
            <v>8.2295639999999999</v>
          </cell>
          <cell r="AK129">
            <v>3.8549759999999984</v>
          </cell>
          <cell r="AL129">
            <v>3.7349759999999987</v>
          </cell>
        </row>
        <row r="130">
          <cell r="S130">
            <v>94.742877400870171</v>
          </cell>
          <cell r="AF130" t="str">
            <v>Uncommitted</v>
          </cell>
          <cell r="AG130">
            <v>1.0742089756252682E-3</v>
          </cell>
          <cell r="AH130">
            <v>0.94118615583579057</v>
          </cell>
          <cell r="AI130">
            <v>4.0139681488579839</v>
          </cell>
          <cell r="AJ130">
            <v>6.0101415617672966</v>
          </cell>
          <cell r="AK130">
            <v>10.790150083746443</v>
          </cell>
          <cell r="AL130">
            <v>10.540377028735907</v>
          </cell>
        </row>
        <row r="132">
          <cell r="AF132" t="str">
            <v>Steam</v>
          </cell>
          <cell r="AG132">
            <v>8.6130999355093625</v>
          </cell>
          <cell r="AH132">
            <v>11.044095153908758</v>
          </cell>
          <cell r="AI132">
            <v>11.722343014789026</v>
          </cell>
          <cell r="AJ132">
            <v>11.631782979204072</v>
          </cell>
          <cell r="AK132">
            <v>11.425316928560129</v>
          </cell>
          <cell r="AL132">
            <v>10.792687141586146</v>
          </cell>
        </row>
        <row r="133">
          <cell r="AF133" t="str">
            <v>Committed</v>
          </cell>
          <cell r="AG133">
            <v>8.6130999355093625</v>
          </cell>
          <cell r="AH133">
            <v>10.410747999999998</v>
          </cell>
          <cell r="AI133">
            <v>9.0689720000000005</v>
          </cell>
          <cell r="AJ133">
            <v>8.1593640000000001</v>
          </cell>
          <cell r="AK133">
            <v>3.8549759999999988</v>
          </cell>
          <cell r="AL133">
            <v>3.7349759999999987</v>
          </cell>
        </row>
        <row r="134">
          <cell r="AF134" t="str">
            <v>Uncommitted</v>
          </cell>
          <cell r="AG134">
            <v>0</v>
          </cell>
          <cell r="AH134">
            <v>0.63334715390875995</v>
          </cell>
          <cell r="AI134">
            <v>2.6533710147890259</v>
          </cell>
          <cell r="AJ134">
            <v>3.4724189792040714</v>
          </cell>
          <cell r="AK134">
            <v>7.5703409285601309</v>
          </cell>
          <cell r="AL134">
            <v>7.0577111415861484</v>
          </cell>
        </row>
        <row r="136">
          <cell r="AF136" t="str">
            <v>Met</v>
          </cell>
          <cell r="AG136">
            <v>0.4779263999756258</v>
          </cell>
          <cell r="AH136">
            <v>0.81383900192702874</v>
          </cell>
          <cell r="AI136">
            <v>1.6665971340689583</v>
          </cell>
          <cell r="AJ136">
            <v>2.6079225825632264</v>
          </cell>
          <cell r="AK136">
            <v>3.2198091551863119</v>
          </cell>
          <cell r="AL136">
            <v>3.4826658871497576</v>
          </cell>
        </row>
        <row r="137">
          <cell r="AF137" t="str">
            <v>Committed</v>
          </cell>
          <cell r="AG137">
            <v>0.47685219100000004</v>
          </cell>
          <cell r="AH137">
            <v>0.50600000000000001</v>
          </cell>
          <cell r="AI137">
            <v>0.30599999999999999</v>
          </cell>
          <cell r="AJ137">
            <v>7.0199999999999999E-2</v>
          </cell>
          <cell r="AK137">
            <v>0</v>
          </cell>
          <cell r="AL137">
            <v>0</v>
          </cell>
        </row>
        <row r="138">
          <cell r="AF138" t="str">
            <v>Uncommitted</v>
          </cell>
          <cell r="AG138">
            <v>1.0742089756257656E-3</v>
          </cell>
          <cell r="AH138">
            <v>0.30783900192702868</v>
          </cell>
          <cell r="AI138">
            <v>1.3605971340689582</v>
          </cell>
          <cell r="AJ138">
            <v>2.5377225825632266</v>
          </cell>
          <cell r="AK138">
            <v>3.2198091551863119</v>
          </cell>
          <cell r="AL138">
            <v>3.4826658871497576</v>
          </cell>
        </row>
        <row r="165">
          <cell r="AH165">
            <v>0.6217445942033748</v>
          </cell>
          <cell r="AI165">
            <v>0.18360766003053663</v>
          </cell>
        </row>
        <row r="166">
          <cell r="AH166">
            <v>0.3782554057966252</v>
          </cell>
          <cell r="AI166">
            <v>0.81639233996946337</v>
          </cell>
        </row>
      </sheetData>
      <sheetData sheetId="51" refreshError="1"/>
      <sheetData sheetId="52" refreshError="1">
        <row r="1">
          <cell r="B1" t="str">
            <v>KEEP?</v>
          </cell>
        </row>
        <row r="2">
          <cell r="B2" t="str">
            <v>SALES &amp; MARKETING OUTPUTS</v>
          </cell>
        </row>
        <row r="3">
          <cell r="B3" t="str">
            <v>TRANSPORTATION</v>
          </cell>
        </row>
        <row r="6">
          <cell r="C6" t="str">
            <v>Fiscal Year Ending December,</v>
          </cell>
          <cell r="AD6">
            <v>1</v>
          </cell>
          <cell r="AE6" t="str">
            <v>Santee Cooper</v>
          </cell>
          <cell r="AF6">
            <v>41040.078999999998</v>
          </cell>
          <cell r="AG6" t="str">
            <v>Santee Cooper</v>
          </cell>
          <cell r="AH6">
            <v>41040.078999999998</v>
          </cell>
        </row>
        <row r="7">
          <cell r="B7" t="str">
            <v>Operations</v>
          </cell>
          <cell r="C7">
            <v>2007</v>
          </cell>
          <cell r="E7">
            <v>2008</v>
          </cell>
          <cell r="G7">
            <v>2009</v>
          </cell>
          <cell r="I7">
            <v>2010</v>
          </cell>
          <cell r="K7">
            <v>2011</v>
          </cell>
          <cell r="M7">
            <v>2012</v>
          </cell>
          <cell r="AD7">
            <v>1</v>
          </cell>
          <cell r="AE7" t="str">
            <v>Duke Energy</v>
          </cell>
          <cell r="AF7">
            <v>35756.730000000003</v>
          </cell>
          <cell r="AG7" t="str">
            <v>Duke Energy</v>
          </cell>
          <cell r="AH7">
            <v>35756.730000000003</v>
          </cell>
        </row>
        <row r="8">
          <cell r="B8" t="str">
            <v>Committed</v>
          </cell>
          <cell r="C8" t="str">
            <v>Truck &amp; Shovel</v>
          </cell>
        </row>
        <row r="9">
          <cell r="B9" t="str">
            <v>River</v>
          </cell>
          <cell r="C9" t="str">
            <v>Trinity</v>
          </cell>
        </row>
        <row r="10">
          <cell r="B10" t="str">
            <v>Steam</v>
          </cell>
          <cell r="C10">
            <v>2819.9877800000004</v>
          </cell>
          <cell r="E10">
            <v>1264.9799999999998</v>
          </cell>
          <cell r="G10">
            <v>780</v>
          </cell>
          <cell r="I10">
            <v>0</v>
          </cell>
          <cell r="K10">
            <v>0</v>
          </cell>
          <cell r="M10">
            <v>0</v>
          </cell>
        </row>
        <row r="11">
          <cell r="B11" t="str">
            <v>$ per ton</v>
          </cell>
          <cell r="C11">
            <v>45.607000299022559</v>
          </cell>
          <cell r="E11">
            <v>50.721787696248164</v>
          </cell>
          <cell r="G11">
            <v>55</v>
          </cell>
          <cell r="I11" t="str">
            <v>--</v>
          </cell>
          <cell r="K11" t="str">
            <v>--</v>
          </cell>
          <cell r="M11" t="str">
            <v>--</v>
          </cell>
        </row>
        <row r="12">
          <cell r="B12" t="str">
            <v>CSX Rail</v>
          </cell>
          <cell r="C12" t="str">
            <v>2 x 11 hrs/day</v>
          </cell>
        </row>
        <row r="13">
          <cell r="B13" t="str">
            <v>Steam</v>
          </cell>
          <cell r="C13">
            <v>4644.7642400000004</v>
          </cell>
          <cell r="E13">
            <v>6274.7759999999998</v>
          </cell>
          <cell r="G13">
            <v>5758.98</v>
          </cell>
          <cell r="I13">
            <v>6399.3719999999994</v>
          </cell>
          <cell r="K13">
            <v>3614.9760000000001</v>
          </cell>
          <cell r="M13">
            <v>3614.9760000000001</v>
          </cell>
        </row>
        <row r="14">
          <cell r="B14" t="str">
            <v>$ per ton</v>
          </cell>
          <cell r="C14">
            <v>43.652566566543314</v>
          </cell>
          <cell r="E14">
            <v>43.537949230378906</v>
          </cell>
          <cell r="G14">
            <v>46.713019159642862</v>
          </cell>
          <cell r="I14">
            <v>47.743820231110185</v>
          </cell>
          <cell r="K14">
            <v>48.479600174385666</v>
          </cell>
          <cell r="M14">
            <v>49.73305973815593</v>
          </cell>
        </row>
        <row r="15">
          <cell r="B15" t="str">
            <v>NSR Rail</v>
          </cell>
          <cell r="C15" t="str">
            <v>992G (1)</v>
          </cell>
        </row>
        <row r="16">
          <cell r="B16" t="str">
            <v>Steam</v>
          </cell>
          <cell r="C16">
            <v>924.85173000000009</v>
          </cell>
          <cell r="E16">
            <v>660</v>
          </cell>
          <cell r="G16">
            <v>660</v>
          </cell>
          <cell r="I16">
            <v>0</v>
          </cell>
          <cell r="K16">
            <v>0</v>
          </cell>
          <cell r="M16">
            <v>0</v>
          </cell>
        </row>
        <row r="17">
          <cell r="B17" t="str">
            <v>$ per ton</v>
          </cell>
          <cell r="C17">
            <v>55.252899754645</v>
          </cell>
          <cell r="E17">
            <v>58.398787878787864</v>
          </cell>
          <cell r="G17">
            <v>57.852272727272727</v>
          </cell>
          <cell r="I17" t="str">
            <v>--</v>
          </cell>
          <cell r="K17" t="str">
            <v>--</v>
          </cell>
          <cell r="M17" t="str">
            <v>--</v>
          </cell>
        </row>
        <row r="18">
          <cell r="B18" t="str">
            <v>Metallurgical</v>
          </cell>
          <cell r="C18">
            <v>253.36340000000001</v>
          </cell>
          <cell r="E18">
            <v>20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B19" t="str">
            <v>$ per ton</v>
          </cell>
          <cell r="C19">
            <v>69.35047916155213</v>
          </cell>
          <cell r="E19">
            <v>70.86</v>
          </cell>
          <cell r="G19" t="str">
            <v>--</v>
          </cell>
          <cell r="I19" t="str">
            <v>--</v>
          </cell>
          <cell r="K19" t="str">
            <v>--</v>
          </cell>
          <cell r="M19" t="str">
            <v>--</v>
          </cell>
        </row>
        <row r="20">
          <cell r="B20" t="str">
            <v>DWR Rail</v>
          </cell>
        </row>
        <row r="21">
          <cell r="B21" t="str">
            <v>Steam</v>
          </cell>
          <cell r="C21">
            <v>0</v>
          </cell>
          <cell r="E21">
            <v>1759.9919999999995</v>
          </cell>
          <cell r="G21">
            <v>1639.9919999999995</v>
          </cell>
          <cell r="I21">
            <v>1639.9919999999995</v>
          </cell>
          <cell r="K21">
            <v>120</v>
          </cell>
          <cell r="M21">
            <v>0</v>
          </cell>
        </row>
        <row r="22">
          <cell r="B22" t="str">
            <v>$ per ton</v>
          </cell>
          <cell r="C22">
            <v>0</v>
          </cell>
          <cell r="E22">
            <v>48.571038959268009</v>
          </cell>
          <cell r="G22">
            <v>48.832321133273823</v>
          </cell>
          <cell r="I22">
            <v>49.137195791198998</v>
          </cell>
          <cell r="K22">
            <v>49</v>
          </cell>
          <cell r="M22" t="str">
            <v>--</v>
          </cell>
        </row>
        <row r="23">
          <cell r="B23" t="str">
            <v>Metallurgical</v>
          </cell>
          <cell r="C23">
            <v>223.48879100000002</v>
          </cell>
          <cell r="E23">
            <v>306</v>
          </cell>
          <cell r="G23">
            <v>306</v>
          </cell>
          <cell r="I23">
            <v>70.2</v>
          </cell>
          <cell r="K23">
            <v>0</v>
          </cell>
          <cell r="M23">
            <v>0</v>
          </cell>
        </row>
        <row r="24">
          <cell r="B24" t="str">
            <v>$ per ton</v>
          </cell>
          <cell r="C24">
            <v>78.446098345934487</v>
          </cell>
          <cell r="E24">
            <v>80.470588235294116</v>
          </cell>
          <cell r="G24">
            <v>82.75</v>
          </cell>
          <cell r="I24">
            <v>82.749999999999986</v>
          </cell>
          <cell r="K24" t="str">
            <v>--</v>
          </cell>
          <cell r="M24" t="str">
            <v>--</v>
          </cell>
        </row>
        <row r="25">
          <cell r="B25" t="str">
            <v>Truck</v>
          </cell>
          <cell r="C25">
            <v>37.582729999999998</v>
          </cell>
        </row>
        <row r="26">
          <cell r="B26" t="str">
            <v>Steam</v>
          </cell>
          <cell r="C26">
            <v>660.73776099999998</v>
          </cell>
          <cell r="E26">
            <v>451</v>
          </cell>
          <cell r="G26">
            <v>230</v>
          </cell>
          <cell r="I26">
            <v>120</v>
          </cell>
          <cell r="K26">
            <v>120</v>
          </cell>
          <cell r="M26">
            <v>120</v>
          </cell>
        </row>
        <row r="27">
          <cell r="B27" t="str">
            <v>$ per ton</v>
          </cell>
          <cell r="C27">
            <v>39.896452481849295</v>
          </cell>
          <cell r="E27">
            <v>36.876607538802659</v>
          </cell>
          <cell r="G27">
            <v>42.209999999999994</v>
          </cell>
          <cell r="I27">
            <v>51.3</v>
          </cell>
          <cell r="K27">
            <v>53.38000000000001</v>
          </cell>
          <cell r="M27">
            <v>48.960000000000008</v>
          </cell>
        </row>
        <row r="28">
          <cell r="B28" t="str">
            <v>Cash Cost/Ton ($)</v>
          </cell>
          <cell r="C28">
            <v>73.670534565874334</v>
          </cell>
        </row>
        <row r="29">
          <cell r="B29" t="str">
            <v>Total Committed Tons</v>
          </cell>
          <cell r="C29">
            <v>9527.1937020000005</v>
          </cell>
          <cell r="E29">
            <v>10916.748</v>
          </cell>
          <cell r="G29">
            <v>9374.9719999999979</v>
          </cell>
          <cell r="I29">
            <v>8229.5639999999985</v>
          </cell>
          <cell r="K29">
            <v>3854.9760000000001</v>
          </cell>
          <cell r="M29">
            <v>3734.9760000000001</v>
          </cell>
        </row>
        <row r="30">
          <cell r="B30" t="str">
            <v>Average Committed Price</v>
          </cell>
          <cell r="C30">
            <v>46.656869003947946</v>
          </cell>
          <cell r="E30">
            <v>47.340848750928387</v>
          </cell>
          <cell r="G30">
            <v>49.623215843204655</v>
          </cell>
          <cell r="I30">
            <v>48.371958023535633</v>
          </cell>
          <cell r="K30">
            <v>48.648342070093328</v>
          </cell>
          <cell r="M30">
            <v>49.708222317894446</v>
          </cell>
        </row>
        <row r="31">
          <cell r="B31" t="str">
            <v>Btu/lb</v>
          </cell>
        </row>
        <row r="32">
          <cell r="B32" t="str">
            <v>Uncommitted</v>
          </cell>
        </row>
        <row r="33">
          <cell r="B33" t="str">
            <v>Steam</v>
          </cell>
          <cell r="C33">
            <v>0</v>
          </cell>
          <cell r="E33">
            <v>633.34715390875999</v>
          </cell>
          <cell r="G33">
            <v>2653.371014789026</v>
          </cell>
          <cell r="I33">
            <v>3472.4189792040715</v>
          </cell>
          <cell r="K33">
            <v>7570.340928560131</v>
          </cell>
          <cell r="M33">
            <v>7057.7111415861482</v>
          </cell>
        </row>
        <row r="34">
          <cell r="B34" t="str">
            <v>$ per ton</v>
          </cell>
          <cell r="C34" t="str">
            <v>--</v>
          </cell>
          <cell r="E34">
            <v>57.623063640855747</v>
          </cell>
          <cell r="G34">
            <v>57.631424726022061</v>
          </cell>
          <cell r="I34">
            <v>58.588666024172703</v>
          </cell>
          <cell r="K34">
            <v>58.702697100274143</v>
          </cell>
          <cell r="M34">
            <v>58.862249346488866</v>
          </cell>
        </row>
        <row r="35">
          <cell r="B35" t="str">
            <v>Metallurgical</v>
          </cell>
          <cell r="C35">
            <v>1.0742089756257656</v>
          </cell>
          <cell r="E35">
            <v>307.83900192702868</v>
          </cell>
          <cell r="G35">
            <v>1360.5971340689582</v>
          </cell>
          <cell r="I35">
            <v>2537.7225825632268</v>
          </cell>
          <cell r="K35">
            <v>3219.8091551863117</v>
          </cell>
          <cell r="M35">
            <v>3482.6658871497575</v>
          </cell>
        </row>
        <row r="36">
          <cell r="B36" t="str">
            <v>$ per ton</v>
          </cell>
          <cell r="C36">
            <v>80</v>
          </cell>
          <cell r="E36">
            <v>83.802038816257891</v>
          </cell>
          <cell r="G36">
            <v>83.038505315660785</v>
          </cell>
          <cell r="I36">
            <v>83.939943797287256</v>
          </cell>
          <cell r="K36">
            <v>84.846178796327479</v>
          </cell>
          <cell r="M36">
            <v>85.247012638376802</v>
          </cell>
        </row>
        <row r="38">
          <cell r="B38" t="str">
            <v>Total Uncommitted Tons</v>
          </cell>
          <cell r="C38">
            <v>1.0742089756257656</v>
          </cell>
          <cell r="E38">
            <v>941.18615583578867</v>
          </cell>
          <cell r="G38">
            <v>4013.9681488579845</v>
          </cell>
          <cell r="I38">
            <v>6010.1415617672983</v>
          </cell>
          <cell r="K38">
            <v>10790.150083746443</v>
          </cell>
          <cell r="M38">
            <v>10540.377028735906</v>
          </cell>
        </row>
        <row r="39">
          <cell r="B39" t="str">
            <v>Average Uncommitted Price</v>
          </cell>
          <cell r="C39" t="str">
            <v>--</v>
          </cell>
          <cell r="E39">
            <v>66.185566966578605</v>
          </cell>
          <cell r="G39">
            <v>66.243551118992244</v>
          </cell>
          <cell r="I39">
            <v>69.292991278493048</v>
          </cell>
          <cell r="K39">
            <v>66.503980776596393</v>
          </cell>
          <cell r="M39">
            <v>67.580088832369128</v>
          </cell>
        </row>
        <row r="43">
          <cell r="B43" t="str">
            <v>Check</v>
          </cell>
          <cell r="C43">
            <v>437.24157549063784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C44" t="str">
            <v>Fiscal Year Ending December,</v>
          </cell>
          <cell r="AD44">
            <v>1</v>
          </cell>
          <cell r="AE44" t="str">
            <v>Santee Cooper</v>
          </cell>
          <cell r="AF44">
            <v>41040.078999999998</v>
          </cell>
          <cell r="AG44" t="str">
            <v>Santee Cooper</v>
          </cell>
          <cell r="AH44">
            <v>41040.078999999998</v>
          </cell>
        </row>
        <row r="45">
          <cell r="C45">
            <v>2007</v>
          </cell>
          <cell r="E45">
            <v>2008</v>
          </cell>
          <cell r="G45">
            <v>2009</v>
          </cell>
          <cell r="I45">
            <v>2010</v>
          </cell>
          <cell r="K45">
            <v>2011</v>
          </cell>
          <cell r="M45">
            <v>2012</v>
          </cell>
          <cell r="AD45">
            <v>1</v>
          </cell>
          <cell r="AE45" t="str">
            <v>Duke Energy</v>
          </cell>
          <cell r="AF45">
            <v>35756.730000000003</v>
          </cell>
          <cell r="AG45" t="str">
            <v>Duke Energy</v>
          </cell>
          <cell r="AH45">
            <v>35756.730000000003</v>
          </cell>
        </row>
        <row r="46">
          <cell r="B46" t="str">
            <v>River Contracts</v>
          </cell>
        </row>
        <row r="47">
          <cell r="B47" t="str">
            <v>CSX Rail Contracts</v>
          </cell>
        </row>
        <row r="48">
          <cell r="B48" t="str">
            <v>NSR Rail Contracts</v>
          </cell>
        </row>
        <row r="49">
          <cell r="B49" t="str">
            <v>DWR Rail Contracts</v>
          </cell>
        </row>
        <row r="50">
          <cell r="B50" t="str">
            <v>Truck Contracts</v>
          </cell>
        </row>
        <row r="51">
          <cell r="B51" t="str">
            <v>Met A Contracts (DWR)</v>
          </cell>
        </row>
        <row r="52">
          <cell r="B52" t="str">
            <v>Met B Contracts (NSR)</v>
          </cell>
        </row>
        <row r="53">
          <cell r="B53" t="str">
            <v>Total</v>
          </cell>
        </row>
        <row r="59">
          <cell r="C59" t="str">
            <v>Fiscal Year Ending December 31,</v>
          </cell>
          <cell r="E59" t="str">
            <v>Fiscal Year Ending December 31,</v>
          </cell>
        </row>
        <row r="60">
          <cell r="C60">
            <v>2007</v>
          </cell>
          <cell r="E60">
            <v>2008</v>
          </cell>
          <cell r="G60">
            <v>2009</v>
          </cell>
          <cell r="I60">
            <v>2010</v>
          </cell>
          <cell r="K60">
            <v>2011</v>
          </cell>
          <cell r="M60">
            <v>2012</v>
          </cell>
        </row>
        <row r="61">
          <cell r="B61" t="str">
            <v>River - Steam</v>
          </cell>
        </row>
        <row r="62">
          <cell r="B62" t="str">
            <v>Committed Tons</v>
          </cell>
          <cell r="C62">
            <v>2819.9877800000004</v>
          </cell>
          <cell r="E62">
            <v>1264.9799999999998</v>
          </cell>
          <cell r="G62">
            <v>780</v>
          </cell>
          <cell r="I62">
            <v>0</v>
          </cell>
          <cell r="K62">
            <v>0</v>
          </cell>
          <cell r="M62">
            <v>0</v>
          </cell>
        </row>
        <row r="63">
          <cell r="B63" t="str">
            <v>$ per ton</v>
          </cell>
          <cell r="C63">
            <v>45.607000299022559</v>
          </cell>
          <cell r="E63">
            <v>50.721787696248164</v>
          </cell>
          <cell r="G63">
            <v>55</v>
          </cell>
          <cell r="I63" t="str">
            <v>--</v>
          </cell>
          <cell r="K63" t="str">
            <v>--</v>
          </cell>
          <cell r="M63" t="str">
            <v>--</v>
          </cell>
        </row>
        <row r="64">
          <cell r="B64" t="str">
            <v>Uncommitted Tons</v>
          </cell>
        </row>
        <row r="65">
          <cell r="B65" t="str">
            <v>$ per ton</v>
          </cell>
        </row>
        <row r="67">
          <cell r="B67" t="str">
            <v>CSX Rail - Steam</v>
          </cell>
        </row>
        <row r="68">
          <cell r="B68" t="str">
            <v>Committed Tons</v>
          </cell>
          <cell r="C68">
            <v>4644.7642400000004</v>
          </cell>
          <cell r="E68">
            <v>6274.7759999999998</v>
          </cell>
          <cell r="G68">
            <v>5758.98</v>
          </cell>
          <cell r="I68">
            <v>6399.3719999999994</v>
          </cell>
          <cell r="K68">
            <v>3614.9760000000001</v>
          </cell>
          <cell r="M68">
            <v>3614.9760000000001</v>
          </cell>
        </row>
        <row r="69">
          <cell r="B69" t="str">
            <v>$ per ton</v>
          </cell>
          <cell r="C69">
            <v>43.652566566543314</v>
          </cell>
          <cell r="E69">
            <v>43.537949230378906</v>
          </cell>
          <cell r="G69">
            <v>46.713019159642862</v>
          </cell>
          <cell r="I69">
            <v>47.743820231110185</v>
          </cell>
          <cell r="K69">
            <v>48.479600174385666</v>
          </cell>
          <cell r="M69">
            <v>49.73305973815593</v>
          </cell>
        </row>
        <row r="70">
          <cell r="B70" t="str">
            <v>Uncommitted Tons</v>
          </cell>
        </row>
        <row r="71">
          <cell r="B71" t="str">
            <v>$ per ton</v>
          </cell>
        </row>
        <row r="73">
          <cell r="B73" t="str">
            <v>NS Rail - Steam</v>
          </cell>
        </row>
        <row r="74">
          <cell r="B74" t="str">
            <v>Committed Tons</v>
          </cell>
          <cell r="C74">
            <v>924.85173000000009</v>
          </cell>
          <cell r="E74">
            <v>660</v>
          </cell>
          <cell r="G74">
            <v>660</v>
          </cell>
          <cell r="I74">
            <v>0</v>
          </cell>
          <cell r="K74">
            <v>0</v>
          </cell>
          <cell r="M74">
            <v>0</v>
          </cell>
        </row>
        <row r="75">
          <cell r="B75" t="str">
            <v>$ per ton</v>
          </cell>
          <cell r="C75">
            <v>55.252899754645</v>
          </cell>
          <cell r="E75">
            <v>58.398787878787864</v>
          </cell>
          <cell r="G75">
            <v>57.852272727272727</v>
          </cell>
          <cell r="I75" t="str">
            <v>--</v>
          </cell>
          <cell r="K75" t="str">
            <v>--</v>
          </cell>
          <cell r="M75" t="str">
            <v>--</v>
          </cell>
        </row>
        <row r="76">
          <cell r="B76" t="str">
            <v>Uncommitted Tons</v>
          </cell>
        </row>
        <row r="77">
          <cell r="B77" t="str">
            <v>$ per ton</v>
          </cell>
        </row>
        <row r="79">
          <cell r="B79" t="str">
            <v>NS Rail - Met</v>
          </cell>
        </row>
        <row r="80">
          <cell r="B80" t="str">
            <v>Committed Tons</v>
          </cell>
          <cell r="C80">
            <v>253.36340000000001</v>
          </cell>
          <cell r="E80">
            <v>200</v>
          </cell>
          <cell r="G80">
            <v>0</v>
          </cell>
          <cell r="I80">
            <v>0</v>
          </cell>
          <cell r="K80">
            <v>0</v>
          </cell>
          <cell r="M80">
            <v>0</v>
          </cell>
        </row>
        <row r="81">
          <cell r="B81" t="str">
            <v>$ per ton</v>
          </cell>
          <cell r="C81">
            <v>69.35047916155213</v>
          </cell>
          <cell r="E81">
            <v>70.86</v>
          </cell>
          <cell r="G81" t="str">
            <v>--</v>
          </cell>
          <cell r="I81" t="str">
            <v>--</v>
          </cell>
          <cell r="K81" t="str">
            <v>--</v>
          </cell>
          <cell r="M81" t="str">
            <v>--</v>
          </cell>
        </row>
        <row r="82">
          <cell r="B82" t="str">
            <v>Uncommitted Tons</v>
          </cell>
        </row>
        <row r="83">
          <cell r="B83" t="str">
            <v>$ per ton</v>
          </cell>
          <cell r="C83">
            <v>69.35047916155213</v>
          </cell>
          <cell r="E83">
            <v>70.86</v>
          </cell>
          <cell r="G83" t="str">
            <v>--</v>
          </cell>
          <cell r="I83" t="str">
            <v>--</v>
          </cell>
          <cell r="K83" t="str">
            <v>--</v>
          </cell>
          <cell r="M83" t="str">
            <v>--</v>
          </cell>
        </row>
        <row r="85">
          <cell r="B85" t="str">
            <v>DWR Rail - Steam</v>
          </cell>
        </row>
        <row r="86">
          <cell r="B86" t="str">
            <v>Committed Tons</v>
          </cell>
          <cell r="C86">
            <v>0</v>
          </cell>
          <cell r="E86">
            <v>1759.9919999999995</v>
          </cell>
          <cell r="G86">
            <v>1639.9919999999995</v>
          </cell>
          <cell r="I86">
            <v>1639.9919999999995</v>
          </cell>
          <cell r="K86">
            <v>120</v>
          </cell>
          <cell r="M86">
            <v>0</v>
          </cell>
        </row>
        <row r="87">
          <cell r="B87" t="str">
            <v>$ per ton</v>
          </cell>
          <cell r="C87">
            <v>0</v>
          </cell>
          <cell r="E87">
            <v>48.571038959268009</v>
          </cell>
          <cell r="G87">
            <v>48.832321133273823</v>
          </cell>
          <cell r="I87">
            <v>49.137195791198998</v>
          </cell>
          <cell r="K87">
            <v>49</v>
          </cell>
          <cell r="M87" t="str">
            <v>--</v>
          </cell>
        </row>
        <row r="88">
          <cell r="B88" t="str">
            <v>Uncommitted Tons</v>
          </cell>
        </row>
        <row r="89">
          <cell r="B89" t="str">
            <v>$ per ton</v>
          </cell>
        </row>
        <row r="91">
          <cell r="B91" t="str">
            <v>DWR Rail - Met</v>
          </cell>
        </row>
        <row r="92">
          <cell r="B92" t="str">
            <v>Committed Tons</v>
          </cell>
          <cell r="C92">
            <v>223.48879100000002</v>
          </cell>
          <cell r="E92">
            <v>306</v>
          </cell>
          <cell r="G92">
            <v>306</v>
          </cell>
          <cell r="I92">
            <v>70.2</v>
          </cell>
          <cell r="K92">
            <v>0</v>
          </cell>
          <cell r="M92">
            <v>0</v>
          </cell>
        </row>
        <row r="93">
          <cell r="B93" t="str">
            <v>$ per ton</v>
          </cell>
          <cell r="C93">
            <v>78.446098345934487</v>
          </cell>
          <cell r="E93">
            <v>80.470588235294116</v>
          </cell>
          <cell r="G93">
            <v>82.75</v>
          </cell>
          <cell r="I93">
            <v>82.749999999999986</v>
          </cell>
          <cell r="K93" t="str">
            <v>--</v>
          </cell>
          <cell r="M93" t="str">
            <v>--</v>
          </cell>
        </row>
        <row r="94">
          <cell r="B94" t="str">
            <v>Uncommitted Tons</v>
          </cell>
        </row>
        <row r="95">
          <cell r="B95" t="str">
            <v>$ per ton</v>
          </cell>
        </row>
        <row r="97">
          <cell r="B97" t="str">
            <v>Truck - Steam</v>
          </cell>
        </row>
        <row r="98">
          <cell r="B98" t="str">
            <v>Committed Tons</v>
          </cell>
          <cell r="C98">
            <v>660.73776099999998</v>
          </cell>
          <cell r="E98">
            <v>451</v>
          </cell>
          <cell r="G98">
            <v>230</v>
          </cell>
          <cell r="I98">
            <v>120</v>
          </cell>
          <cell r="K98">
            <v>120</v>
          </cell>
          <cell r="M98">
            <v>120</v>
          </cell>
        </row>
        <row r="99">
          <cell r="B99" t="str">
            <v>$ per ton</v>
          </cell>
          <cell r="C99">
            <v>39.896452481849295</v>
          </cell>
          <cell r="E99">
            <v>36.876607538802659</v>
          </cell>
          <cell r="G99">
            <v>42.209999999999994</v>
          </cell>
          <cell r="I99">
            <v>51.3</v>
          </cell>
          <cell r="K99">
            <v>53.38000000000001</v>
          </cell>
          <cell r="M99">
            <v>48.960000000000008</v>
          </cell>
        </row>
        <row r="100">
          <cell r="B100" t="str">
            <v>Uncommitted Tons</v>
          </cell>
        </row>
        <row r="101">
          <cell r="B101" t="str">
            <v>$ per ton</v>
          </cell>
        </row>
        <row r="103">
          <cell r="B103" t="str">
            <v>Total Steam</v>
          </cell>
        </row>
        <row r="104">
          <cell r="B104" t="str">
            <v>Committed Tons</v>
          </cell>
          <cell r="C104">
            <v>9050.3415110000005</v>
          </cell>
          <cell r="E104">
            <v>10410.748</v>
          </cell>
          <cell r="G104">
            <v>9068.9719999999998</v>
          </cell>
          <cell r="I104">
            <v>8159.3639999999987</v>
          </cell>
          <cell r="K104">
            <v>3854.9760000000001</v>
          </cell>
          <cell r="M104">
            <v>3734.9760000000001</v>
          </cell>
        </row>
        <row r="105">
          <cell r="B105" t="str">
            <v>$ per ton</v>
          </cell>
          <cell r="C105">
            <v>36.881783820412032</v>
          </cell>
          <cell r="E105">
            <v>47.621234260697122</v>
          </cell>
          <cell r="G105">
            <v>50.121522604037878</v>
          </cell>
          <cell r="I105">
            <v>49.393672007436386</v>
          </cell>
          <cell r="K105">
            <v>50.286533391461887</v>
          </cell>
          <cell r="M105">
            <v>49.346529869077969</v>
          </cell>
        </row>
        <row r="106">
          <cell r="B106" t="str">
            <v>Uncommitted Tons</v>
          </cell>
        </row>
        <row r="107">
          <cell r="B107" t="str">
            <v>$ per ton</v>
          </cell>
        </row>
        <row r="109">
          <cell r="B109" t="str">
            <v>Total Met</v>
          </cell>
        </row>
        <row r="110">
          <cell r="B110" t="str">
            <v>Committed Tons</v>
          </cell>
          <cell r="C110">
            <v>476.85219100000006</v>
          </cell>
          <cell r="E110">
            <v>506</v>
          </cell>
          <cell r="G110">
            <v>306</v>
          </cell>
          <cell r="I110">
            <v>70.2</v>
          </cell>
          <cell r="K110">
            <v>0</v>
          </cell>
          <cell r="M110">
            <v>0</v>
          </cell>
        </row>
        <row r="111">
          <cell r="B111" t="str">
            <v>$ per ton</v>
          </cell>
          <cell r="C111">
            <v>73.898288753743316</v>
          </cell>
          <cell r="E111">
            <v>75.665294117647051</v>
          </cell>
          <cell r="G111">
            <v>82.75</v>
          </cell>
          <cell r="I111">
            <v>82.749999999999986</v>
          </cell>
          <cell r="K111" t="str">
            <v>--</v>
          </cell>
          <cell r="M111" t="str">
            <v>--</v>
          </cell>
        </row>
        <row r="112">
          <cell r="B112" t="str">
            <v>Uncommitted Tons</v>
          </cell>
        </row>
        <row r="113">
          <cell r="B113" t="str">
            <v>$ per ton</v>
          </cell>
        </row>
      </sheetData>
      <sheetData sheetId="53" refreshError="1"/>
      <sheetData sheetId="54" refreshError="1">
        <row r="5">
          <cell r="C5" t="str">
            <v xml:space="preserve">FYE December 31, </v>
          </cell>
          <cell r="D5">
            <v>2006</v>
          </cell>
          <cell r="E5">
            <v>2007</v>
          </cell>
          <cell r="F5" t="str">
            <v>YTD</v>
          </cell>
          <cell r="G5">
            <v>2009</v>
          </cell>
          <cell r="H5" t="str">
            <v>6 Months Ended,</v>
          </cell>
          <cell r="I5">
            <v>2011</v>
          </cell>
          <cell r="J5">
            <v>2012</v>
          </cell>
          <cell r="K5" t="str">
            <v>LTM</v>
          </cell>
          <cell r="L5" t="str">
            <v>CAGR</v>
          </cell>
        </row>
        <row r="6">
          <cell r="B6" t="str">
            <v>Production</v>
          </cell>
          <cell r="C6" t="str">
            <v>2005A (1)</v>
          </cell>
          <cell r="D6" t="str">
            <v>2006A</v>
          </cell>
          <cell r="E6">
            <v>9038.6186809329884</v>
          </cell>
          <cell r="F6">
            <v>39355</v>
          </cell>
          <cell r="G6">
            <v>13388.940148857984</v>
          </cell>
          <cell r="H6" t="str">
            <v>Jun-06A</v>
          </cell>
          <cell r="I6" t="str">
            <v>Jun-07A</v>
          </cell>
          <cell r="J6">
            <v>14275.353028735899</v>
          </cell>
          <cell r="K6" t="str">
            <v>Jun-07A</v>
          </cell>
          <cell r="L6">
            <v>23.192763419421759</v>
          </cell>
        </row>
        <row r="7">
          <cell r="B7" t="str">
            <v>Income Statement</v>
          </cell>
          <cell r="C7">
            <v>38.168747149999994</v>
          </cell>
          <cell r="D7">
            <v>63.270266173089382</v>
          </cell>
          <cell r="E7">
            <v>102.3833187471724</v>
          </cell>
          <cell r="F7">
            <v>170.31984169124507</v>
          </cell>
          <cell r="G7">
            <v>254.98912072412429</v>
          </cell>
          <cell r="H7">
            <v>292.737876659118</v>
          </cell>
          <cell r="I7">
            <v>359.11624126375119</v>
          </cell>
          <cell r="J7">
            <v>360.12142595140023</v>
          </cell>
          <cell r="L7">
            <v>37.799842857448176</v>
          </cell>
        </row>
        <row r="8">
          <cell r="B8" t="str">
            <v>Revenues</v>
          </cell>
          <cell r="C8">
            <v>150.23538029999997</v>
          </cell>
          <cell r="D8">
            <v>274.63212494000004</v>
          </cell>
          <cell r="E8">
            <v>36.807963973822076</v>
          </cell>
          <cell r="F8">
            <v>324.65260858999994</v>
          </cell>
          <cell r="G8">
            <v>35.252545758676966</v>
          </cell>
          <cell r="H8" t="str">
            <v>[x]</v>
          </cell>
          <cell r="I8">
            <v>201.25981999999999</v>
          </cell>
          <cell r="J8">
            <v>37.305529542829092</v>
          </cell>
          <cell r="K8" t="str">
            <v>[x]</v>
          </cell>
          <cell r="L8">
            <v>-1.1041708348783597</v>
          </cell>
        </row>
        <row r="9">
          <cell r="B9" t="str">
            <v>% Growth</v>
          </cell>
          <cell r="C9" t="str">
            <v>--</v>
          </cell>
          <cell r="D9">
            <v>82.801231235675914</v>
          </cell>
          <cell r="E9">
            <v>6.1835988023150881</v>
          </cell>
          <cell r="F9" t="str">
            <v>--</v>
          </cell>
          <cell r="G9">
            <v>4.9389549885799111</v>
          </cell>
          <cell r="H9" t="str">
            <v>[x]</v>
          </cell>
          <cell r="I9" t="str">
            <v>--</v>
          </cell>
          <cell r="J9">
            <v>1.6156399938812813</v>
          </cell>
          <cell r="K9" t="str">
            <v>[x]</v>
          </cell>
          <cell r="L9">
            <v>-32.420346049771844</v>
          </cell>
        </row>
        <row r="10">
          <cell r="B10" t="str">
            <v>EBITDA</v>
          </cell>
          <cell r="C10">
            <v>38.168747149999994</v>
          </cell>
          <cell r="D10">
            <v>63.270266173089382</v>
          </cell>
          <cell r="F10">
            <v>72.666558565121363</v>
          </cell>
          <cell r="H10" t="str">
            <v>[x]</v>
          </cell>
          <cell r="I10">
            <v>36.051451999999998</v>
          </cell>
          <cell r="K10" t="str">
            <v>[x]</v>
          </cell>
        </row>
        <row r="11">
          <cell r="B11" t="str">
            <v>% Margin</v>
          </cell>
          <cell r="C11">
            <v>25.40596434327394</v>
          </cell>
          <cell r="D11">
            <v>23.038188335364001</v>
          </cell>
          <cell r="F11">
            <v>22.382866067431213</v>
          </cell>
          <cell r="H11" t="str">
            <v>[x]</v>
          </cell>
          <cell r="I11">
            <v>17.912890908875902</v>
          </cell>
          <cell r="K11" t="str">
            <v>[x]</v>
          </cell>
        </row>
        <row r="12">
          <cell r="B12" t="str">
            <v>% Growth</v>
          </cell>
          <cell r="C12" t="str">
            <v>--</v>
          </cell>
          <cell r="D12">
            <v>65.764587253656799</v>
          </cell>
          <cell r="F12" t="str">
            <v>--</v>
          </cell>
          <cell r="H12" t="str">
            <v>[x]</v>
          </cell>
          <cell r="I12" t="str">
            <v>--</v>
          </cell>
          <cell r="K12" t="str">
            <v>[x]</v>
          </cell>
        </row>
        <row r="13">
          <cell r="B13" t="str">
            <v>EBIT</v>
          </cell>
          <cell r="C13">
            <v>16.897090249999998</v>
          </cell>
          <cell r="D13">
            <v>23.508536533089377</v>
          </cell>
          <cell r="E13">
            <v>37.213548694921421</v>
          </cell>
          <cell r="F13">
            <v>27.338167637984448</v>
          </cell>
          <cell r="G13">
            <v>37.213548694921421</v>
          </cell>
          <cell r="H13" t="str">
            <v>[x]</v>
          </cell>
          <cell r="I13">
            <v>7.2484019999999996</v>
          </cell>
          <cell r="J13">
            <v>37.213548694921421</v>
          </cell>
          <cell r="K13" t="str">
            <v>[x]</v>
          </cell>
        </row>
        <row r="14">
          <cell r="B14" t="str">
            <v>% Margin</v>
          </cell>
          <cell r="C14">
            <v>11.247077896204454</v>
          </cell>
          <cell r="D14">
            <v>8.5600096996028352</v>
          </cell>
          <cell r="E14">
            <v>9.7801033536515956</v>
          </cell>
          <cell r="F14">
            <v>8.4207447944795373</v>
          </cell>
          <cell r="G14">
            <v>9.7801033536515956</v>
          </cell>
          <cell r="H14" t="str">
            <v>[x]</v>
          </cell>
          <cell r="I14">
            <v>3.6015146987610347</v>
          </cell>
          <cell r="J14">
            <v>9.7801033536515956</v>
          </cell>
          <cell r="K14" t="str">
            <v>[x]</v>
          </cell>
        </row>
        <row r="15">
          <cell r="B15" t="str">
            <v>% Growth</v>
          </cell>
          <cell r="C15" t="str">
            <v>--</v>
          </cell>
          <cell r="D15">
            <v>-23.891256212499624</v>
          </cell>
          <cell r="F15" t="str">
            <v>--</v>
          </cell>
          <cell r="H15" t="str">
            <v>[x]</v>
          </cell>
          <cell r="I15" t="str">
            <v>--</v>
          </cell>
          <cell r="K15" t="str">
            <v>[x]</v>
          </cell>
        </row>
        <row r="16">
          <cell r="B16" t="str">
            <v>Net Income</v>
          </cell>
          <cell r="C16">
            <v>-75.290231100000298</v>
          </cell>
          <cell r="D16">
            <v>-48.644296056910605</v>
          </cell>
          <cell r="F16">
            <v>3.4900494219583869</v>
          </cell>
          <cell r="H16" t="str">
            <v>[x]</v>
          </cell>
          <cell r="I16">
            <v>-2.4821930000000001</v>
          </cell>
          <cell r="K16" t="str">
            <v>[x]</v>
          </cell>
        </row>
        <row r="17">
          <cell r="B17" t="str">
            <v>% Margin</v>
          </cell>
          <cell r="C17">
            <v>-50.114847081729863</v>
          </cell>
          <cell r="D17">
            <v>-17.712529467387732</v>
          </cell>
          <cell r="F17">
            <v>1.0750104356518293</v>
          </cell>
          <cell r="H17" t="str">
            <v>[x]</v>
          </cell>
          <cell r="I17">
            <v>-1.2333276458261764</v>
          </cell>
          <cell r="K17" t="str">
            <v>[x]</v>
          </cell>
        </row>
        <row r="18">
          <cell r="B18" t="str">
            <v>% Growth</v>
          </cell>
          <cell r="C18" t="str">
            <v>--</v>
          </cell>
          <cell r="D18">
            <v>-64.656123885799289</v>
          </cell>
          <cell r="F18" t="str">
            <v>--</v>
          </cell>
          <cell r="H18" t="str">
            <v>[x]</v>
          </cell>
          <cell r="I18" t="str">
            <v>--</v>
          </cell>
          <cell r="K18" t="str">
            <v>[x]</v>
          </cell>
        </row>
        <row r="20">
          <cell r="B20" t="str">
            <v>Cash Flow Statement</v>
          </cell>
        </row>
        <row r="21">
          <cell r="B21" t="str">
            <v>Depreciation, Depletion and Amortization</v>
          </cell>
          <cell r="C21">
            <v>21.271656899999996</v>
          </cell>
          <cell r="D21">
            <v>39.761729640000006</v>
          </cell>
          <cell r="F21">
            <v>45.328390927136915</v>
          </cell>
          <cell r="H21" t="str">
            <v>[x]</v>
          </cell>
          <cell r="I21">
            <v>28.803049999999999</v>
          </cell>
          <cell r="K21" t="str">
            <v>[x]</v>
          </cell>
        </row>
        <row r="22">
          <cell r="B22" t="str">
            <v>Capital Expenditures</v>
          </cell>
          <cell r="C22">
            <v>83.2</v>
          </cell>
          <cell r="D22">
            <v>132.69999999999999</v>
          </cell>
          <cell r="F22">
            <v>33.706449839999998</v>
          </cell>
          <cell r="H22" t="str">
            <v>[x]</v>
          </cell>
          <cell r="I22">
            <v>3.7094779999999998</v>
          </cell>
          <cell r="K22" t="str">
            <v>[x]</v>
          </cell>
        </row>
        <row r="23">
          <cell r="B23" t="str">
            <v>Change in Working Capital</v>
          </cell>
          <cell r="C23" t="str">
            <v>--</v>
          </cell>
          <cell r="D23">
            <v>11.020539999999997</v>
          </cell>
          <cell r="F23">
            <v>7.6832360000000008</v>
          </cell>
          <cell r="H23" t="str">
            <v>[x]</v>
          </cell>
          <cell r="I23" t="str">
            <v>[x]</v>
          </cell>
          <cell r="K23" t="str">
            <v>[x]</v>
          </cell>
        </row>
        <row r="25">
          <cell r="B25" t="str">
            <v>Balance Sheet</v>
          </cell>
        </row>
        <row r="26">
          <cell r="B26" t="str">
            <v>Cash</v>
          </cell>
          <cell r="C26">
            <v>4.118366</v>
          </cell>
          <cell r="D26">
            <v>2.7625649999999999</v>
          </cell>
          <cell r="F26">
            <v>6.1970510000000001</v>
          </cell>
          <cell r="H26" t="str">
            <v>[x]</v>
          </cell>
          <cell r="I26">
            <v>5.9506860000000001</v>
          </cell>
          <cell r="K26" t="str">
            <v>[x]</v>
          </cell>
        </row>
        <row r="27">
          <cell r="B27" t="str">
            <v>Accounts Receivable</v>
          </cell>
          <cell r="C27">
            <v>25.267932999999999</v>
          </cell>
          <cell r="D27">
            <v>27.576245</v>
          </cell>
          <cell r="F27">
            <v>50.096805000000003</v>
          </cell>
          <cell r="H27" t="str">
            <v>[x]</v>
          </cell>
          <cell r="I27">
            <v>38.525128000000002</v>
          </cell>
          <cell r="K27" t="str">
            <v>[x]</v>
          </cell>
        </row>
        <row r="28">
          <cell r="B28" t="str">
            <v>Inventory</v>
          </cell>
          <cell r="C28">
            <v>6.5182609999999999</v>
          </cell>
          <cell r="D28">
            <v>12.390378</v>
          </cell>
          <cell r="F28">
            <v>9.2938100000000006</v>
          </cell>
          <cell r="H28" t="str">
            <v>[x]</v>
          </cell>
          <cell r="I28">
            <v>15.417795</v>
          </cell>
          <cell r="K28" t="str">
            <v>[x]</v>
          </cell>
        </row>
        <row r="29">
          <cell r="B29" t="str">
            <v>Other Current Assets</v>
          </cell>
          <cell r="C29">
            <v>7.1536309999999999</v>
          </cell>
          <cell r="D29">
            <v>9.6619890000000002</v>
          </cell>
          <cell r="F29">
            <v>8.3834809999999997</v>
          </cell>
          <cell r="H29" t="str">
            <v>[x]</v>
          </cell>
          <cell r="I29">
            <v>13.346076999999999</v>
          </cell>
          <cell r="K29" t="str">
            <v>[x]</v>
          </cell>
        </row>
        <row r="30">
          <cell r="B30" t="str">
            <v>Net PP&amp;E</v>
          </cell>
          <cell r="C30">
            <v>289.42940599999997</v>
          </cell>
          <cell r="D30">
            <v>394.960644</v>
          </cell>
          <cell r="F30">
            <v>402.42283300000003</v>
          </cell>
          <cell r="H30" t="str">
            <v>[x]</v>
          </cell>
          <cell r="I30">
            <v>385.79398099999997</v>
          </cell>
          <cell r="K30" t="str">
            <v>[x]</v>
          </cell>
        </row>
        <row r="31">
          <cell r="B31" t="str">
            <v>Other Long-Term Assets</v>
          </cell>
          <cell r="C31">
            <v>41.063259000000002</v>
          </cell>
          <cell r="D31">
            <v>13.514237</v>
          </cell>
          <cell r="F31">
            <v>33.891848000000003</v>
          </cell>
          <cell r="H31" t="str">
            <v>[x]</v>
          </cell>
          <cell r="I31">
            <v>24.513165999999998</v>
          </cell>
          <cell r="K31" t="str">
            <v>[x]</v>
          </cell>
        </row>
        <row r="32">
          <cell r="B32" t="str">
            <v>Total Assets</v>
          </cell>
          <cell r="C32">
            <v>373.55085600000001</v>
          </cell>
          <cell r="D32">
            <v>460.86605799999995</v>
          </cell>
          <cell r="F32">
            <v>510.28582800000004</v>
          </cell>
          <cell r="H32" t="str">
            <v>[x]</v>
          </cell>
          <cell r="I32">
            <v>483.54683299999999</v>
          </cell>
          <cell r="K32" t="str">
            <v>[x]</v>
          </cell>
        </row>
        <row r="33">
          <cell r="B33" t="str">
            <v>Total Debt</v>
          </cell>
          <cell r="C33">
            <v>140.926289</v>
          </cell>
          <cell r="D33">
            <v>236.88462599999997</v>
          </cell>
          <cell r="F33">
            <v>282.57739299999997</v>
          </cell>
          <cell r="H33" t="str">
            <v>[x]</v>
          </cell>
          <cell r="I33">
            <v>257.76007600000003</v>
          </cell>
          <cell r="K33" t="str">
            <v>[x]</v>
          </cell>
        </row>
        <row r="34">
          <cell r="B34" t="str">
            <v>Minority Interest</v>
          </cell>
          <cell r="C34">
            <v>2.5565190000000002</v>
          </cell>
          <cell r="D34">
            <v>0</v>
          </cell>
          <cell r="F34">
            <v>0</v>
          </cell>
          <cell r="H34" t="str">
            <v>[x]</v>
          </cell>
          <cell r="I34">
            <v>0</v>
          </cell>
          <cell r="K34" t="str">
            <v>[x]</v>
          </cell>
        </row>
        <row r="35">
          <cell r="B35" t="str">
            <v>Shareholders' Equity</v>
          </cell>
          <cell r="C35">
            <v>161.88353000000001</v>
          </cell>
          <cell r="D35">
            <v>157.25324599999999</v>
          </cell>
          <cell r="F35">
            <v>155.380154</v>
          </cell>
          <cell r="H35" t="str">
            <v>[x]</v>
          </cell>
          <cell r="I35">
            <v>154.024575</v>
          </cell>
          <cell r="K35" t="str">
            <v>[x]</v>
          </cell>
        </row>
        <row r="36">
          <cell r="B36" t="str">
            <v>Book Capitalization</v>
          </cell>
          <cell r="C36">
            <v>305.36633800000004</v>
          </cell>
          <cell r="D36">
            <v>394.13787199999996</v>
          </cell>
          <cell r="F36">
            <v>437.95754699999998</v>
          </cell>
          <cell r="H36" t="str">
            <v>[x]</v>
          </cell>
          <cell r="I36">
            <v>411.78465100000005</v>
          </cell>
          <cell r="K36" t="str">
            <v>[x]</v>
          </cell>
        </row>
        <row r="38">
          <cell r="B38" t="str">
            <v>Key Ratios &amp; Operating Statistics</v>
          </cell>
        </row>
        <row r="39">
          <cell r="B39" t="str">
            <v>Total Debt / EBITDA</v>
          </cell>
          <cell r="C39">
            <v>3.6921905884458672</v>
          </cell>
          <cell r="D39">
            <v>3.7440118451841387</v>
          </cell>
          <cell r="F39">
            <v>3.8886855051318201</v>
          </cell>
          <cell r="H39" t="str">
            <v>[x]</v>
          </cell>
          <cell r="I39">
            <v>7.1497834816750254</v>
          </cell>
          <cell r="K39" t="str">
            <v>[x]</v>
          </cell>
        </row>
        <row r="40">
          <cell r="B40" t="str">
            <v>Net Debt / EBITDA</v>
          </cell>
        </row>
        <row r="41">
          <cell r="B41" t="str">
            <v>Interest Expense</v>
          </cell>
          <cell r="C41">
            <v>5.4252677999999994</v>
          </cell>
          <cell r="D41">
            <v>12.892105350000001</v>
          </cell>
          <cell r="F41">
            <v>11.734872409999999</v>
          </cell>
          <cell r="H41" t="str">
            <v>[x]</v>
          </cell>
          <cell r="I41">
            <v>10.005205</v>
          </cell>
          <cell r="K41" t="str">
            <v>[x]</v>
          </cell>
        </row>
        <row r="42">
          <cell r="B42" t="str">
            <v>EBITDA / Interest Expense</v>
          </cell>
          <cell r="C42">
            <v>7.0353664661493758</v>
          </cell>
          <cell r="D42">
            <v>4.90767523654229</v>
          </cell>
          <cell r="F42">
            <v>6.1923603449831939</v>
          </cell>
          <cell r="H42" t="str">
            <v>[x]</v>
          </cell>
          <cell r="I42">
            <v>3.6032696981221273</v>
          </cell>
          <cell r="K42" t="str">
            <v>[x]</v>
          </cell>
        </row>
        <row r="43">
          <cell r="B43" t="str">
            <v>(EBITDA - Capex) / Interest Expense</v>
          </cell>
          <cell r="C43">
            <v>-8.3002820340039278</v>
          </cell>
          <cell r="D43">
            <v>-5.385445739233786</v>
          </cell>
          <cell r="F43">
            <v>3.3200283193467945</v>
          </cell>
          <cell r="H43" t="str">
            <v>[x]</v>
          </cell>
          <cell r="I43">
            <v>3.2325148760070381</v>
          </cell>
          <cell r="K43" t="str">
            <v>[x]</v>
          </cell>
        </row>
        <row r="44">
          <cell r="B44" t="str">
            <v>Total Debt / Book Capitalization</v>
          </cell>
          <cell r="C44">
            <v>46.149909621013954</v>
          </cell>
          <cell r="D44">
            <v>60.101970104512063</v>
          </cell>
          <cell r="F44">
            <v>64.521640267566852</v>
          </cell>
          <cell r="H44" t="str">
            <v>[x]</v>
          </cell>
          <cell r="I44">
            <v>62.59584357358672</v>
          </cell>
          <cell r="K44" t="str">
            <v>[x]</v>
          </cell>
        </row>
        <row r="46">
          <cell r="B46" t="str">
            <v>Coal Sales</v>
          </cell>
          <cell r="C46">
            <v>3.1259999999999999</v>
          </cell>
          <cell r="D46">
            <v>5.4669999999999996</v>
          </cell>
          <cell r="F46">
            <v>6.6468463300000007</v>
          </cell>
          <cell r="H46" t="str">
            <v>[x]</v>
          </cell>
          <cell r="I46" t="str">
            <v>[x]</v>
          </cell>
          <cell r="K46" t="str">
            <v>[x]</v>
          </cell>
        </row>
        <row r="47">
          <cell r="B47" t="str">
            <v>Realized Price per Ton</v>
          </cell>
          <cell r="C47">
            <v>48.059942514395388</v>
          </cell>
          <cell r="D47">
            <v>50.234520749954285</v>
          </cell>
          <cell r="F47">
            <v>48.84310430417306</v>
          </cell>
          <cell r="H47" t="str">
            <v>[x]</v>
          </cell>
          <cell r="I47" t="str">
            <v>[x]</v>
          </cell>
          <cell r="K47" t="str">
            <v>[x]</v>
          </cell>
        </row>
        <row r="48">
          <cell r="B48" t="str">
            <v>Cash Cost per Ton (2)</v>
          </cell>
          <cell r="C48">
            <v>40.320636273192576</v>
          </cell>
          <cell r="D48">
            <v>40.336414821092127</v>
          </cell>
          <cell r="F48">
            <v>37.681907757826494</v>
          </cell>
          <cell r="H48" t="str">
            <v>[x]</v>
          </cell>
          <cell r="I48" t="str">
            <v>[x]</v>
          </cell>
          <cell r="K48" t="str">
            <v>[x]</v>
          </cell>
        </row>
        <row r="49">
          <cell r="B49" t="str">
            <v>Capital Expenditures / Ton</v>
          </cell>
          <cell r="C49">
            <v>26.615483045425467</v>
          </cell>
          <cell r="D49">
            <v>24.272910188403145</v>
          </cell>
          <cell r="F49">
            <v>5.0710439457383982</v>
          </cell>
          <cell r="H49" t="str">
            <v>[x]</v>
          </cell>
          <cell r="I49" t="str">
            <v>[x]</v>
          </cell>
          <cell r="K49" t="str">
            <v>[x]</v>
          </cell>
        </row>
        <row r="51">
          <cell r="B51" t="str">
            <v>(1) Since inception on January 4, 2005 through January 31, 2005.</v>
          </cell>
        </row>
        <row r="53">
          <cell r="B53" t="str">
            <v>From Mike's Schedules</v>
          </cell>
        </row>
        <row r="54">
          <cell r="B54" t="str">
            <v>Interest income</v>
          </cell>
          <cell r="C54">
            <v>-0.65281927000000006</v>
          </cell>
          <cell r="D54">
            <v>-0.48130541999999998</v>
          </cell>
          <cell r="F54">
            <v>-5.1184800000000008E-3</v>
          </cell>
        </row>
        <row r="55">
          <cell r="B55" t="str">
            <v>Interest Expense</v>
          </cell>
          <cell r="C55">
            <v>4.7737609799999996</v>
          </cell>
          <cell r="D55">
            <v>9.9203332700000022</v>
          </cell>
          <cell r="F55">
            <v>6.7184342700000004</v>
          </cell>
        </row>
        <row r="56">
          <cell r="B56" t="str">
            <v>Interest income</v>
          </cell>
          <cell r="C56">
            <v>-2.264557E-2</v>
          </cell>
          <cell r="D56">
            <v>-0.22485996999999996</v>
          </cell>
          <cell r="F56">
            <v>-9.2120010000000016E-2</v>
          </cell>
        </row>
        <row r="57">
          <cell r="B57" t="str">
            <v>Interest Expense</v>
          </cell>
          <cell r="C57">
            <v>1.3269716599999999</v>
          </cell>
          <cell r="D57">
            <v>3.6779374699999998</v>
          </cell>
          <cell r="E57" t="str">
            <v>ICG</v>
          </cell>
          <cell r="F57">
            <v>5.1136766299999996</v>
          </cell>
          <cell r="G57" t="str">
            <v>MEE</v>
          </cell>
          <cell r="H57" t="str">
            <v>JRCC</v>
          </cell>
          <cell r="I57" t="str">
            <v>ANR</v>
          </cell>
        </row>
        <row r="58">
          <cell r="C58">
            <v>5.4252677999999994</v>
          </cell>
          <cell r="D58">
            <v>12.892105350000001</v>
          </cell>
          <cell r="E58">
            <v>41.17</v>
          </cell>
          <cell r="F58">
            <v>11.734872409999999</v>
          </cell>
          <cell r="G58">
            <v>42.77</v>
          </cell>
          <cell r="H58">
            <v>44.25</v>
          </cell>
          <cell r="I58">
            <v>46.88</v>
          </cell>
        </row>
        <row r="59">
          <cell r="B59" t="str">
            <v>Average</v>
          </cell>
          <cell r="C59">
            <v>43.034513489323622</v>
          </cell>
          <cell r="D59">
            <v>43.034513489323622</v>
          </cell>
          <cell r="E59">
            <v>43.034513489323622</v>
          </cell>
          <cell r="F59">
            <v>43.034513489323622</v>
          </cell>
          <cell r="G59">
            <v>43.034513489323622</v>
          </cell>
          <cell r="H59">
            <v>43.034513489323622</v>
          </cell>
          <cell r="I59">
            <v>43.034513489323622</v>
          </cell>
        </row>
        <row r="62">
          <cell r="B62" t="str">
            <v>CAPP Producer EBITDA Margin Position (1H 2007A)</v>
          </cell>
        </row>
        <row r="63">
          <cell r="C63" t="str">
            <v>JRCC</v>
          </cell>
          <cell r="D63" t="str">
            <v>ICG</v>
          </cell>
          <cell r="E63" t="str">
            <v>ANR</v>
          </cell>
          <cell r="F63" t="str">
            <v>ACI</v>
          </cell>
          <cell r="G63" t="str">
            <v>MEE</v>
          </cell>
          <cell r="H63" t="str">
            <v>Trinity</v>
          </cell>
          <cell r="I63" t="str">
            <v>ARLP</v>
          </cell>
        </row>
        <row r="64">
          <cell r="C64">
            <v>5.3</v>
          </cell>
          <cell r="D64">
            <v>10.304351744302478</v>
          </cell>
          <cell r="E64">
            <v>12.775939963880138</v>
          </cell>
          <cell r="F64">
            <v>14.2</v>
          </cell>
          <cell r="G64">
            <v>18.281745597725038</v>
          </cell>
          <cell r="H64">
            <v>22.382866067431213</v>
          </cell>
          <cell r="I64">
            <v>23.3</v>
          </cell>
        </row>
        <row r="65">
          <cell r="B65" t="str">
            <v>Average</v>
          </cell>
          <cell r="C65">
            <v>14.027006217651275</v>
          </cell>
          <cell r="D65">
            <v>14.027006217651275</v>
          </cell>
          <cell r="E65">
            <v>14.027006217651275</v>
          </cell>
          <cell r="F65">
            <v>14.027006217651275</v>
          </cell>
          <cell r="G65">
            <v>14.027006217651275</v>
          </cell>
          <cell r="H65">
            <v>14.027006217651275</v>
          </cell>
          <cell r="I65">
            <v>14.027006217651275</v>
          </cell>
        </row>
        <row r="126">
          <cell r="C126">
            <v>2007</v>
          </cell>
          <cell r="D126">
            <v>2008</v>
          </cell>
          <cell r="E126">
            <v>2009</v>
          </cell>
          <cell r="F126">
            <v>2010</v>
          </cell>
          <cell r="G126">
            <v>2011</v>
          </cell>
          <cell r="H126">
            <v>2012</v>
          </cell>
        </row>
        <row r="127">
          <cell r="B127" t="str">
            <v>Cash Capex</v>
          </cell>
          <cell r="C127">
            <v>23.024185149999997</v>
          </cell>
          <cell r="D127">
            <v>40.211277205999998</v>
          </cell>
          <cell r="E127">
            <v>18.706602500000002</v>
          </cell>
          <cell r="F127">
            <v>6.4532809499999999</v>
          </cell>
          <cell r="G127">
            <v>5.7579245999999991</v>
          </cell>
          <cell r="H127">
            <v>6.2167706999999996</v>
          </cell>
        </row>
        <row r="128">
          <cell r="B128" t="str">
            <v>Financed Capex</v>
          </cell>
          <cell r="C128">
            <v>32.867006500000002</v>
          </cell>
          <cell r="D128">
            <v>27.272988160000001</v>
          </cell>
          <cell r="E128">
            <v>47.420770239999996</v>
          </cell>
          <cell r="F128">
            <v>76.566487484000007</v>
          </cell>
          <cell r="G128">
            <v>76.120180239999996</v>
          </cell>
          <cell r="H128">
            <v>16.847060579999997</v>
          </cell>
        </row>
        <row r="129">
          <cell r="B129" t="str">
            <v>Total</v>
          </cell>
          <cell r="C129">
            <v>55.891191649999996</v>
          </cell>
          <cell r="D129">
            <v>67.484265366000002</v>
          </cell>
          <cell r="E129">
            <v>66.127372739999998</v>
          </cell>
          <cell r="F129">
            <v>83.019768434000014</v>
          </cell>
          <cell r="G129">
            <v>81.878104839999992</v>
          </cell>
          <cell r="H129">
            <v>23.063831279999995</v>
          </cell>
        </row>
        <row r="130">
          <cell r="B130" t="str">
            <v>DD&amp;A</v>
          </cell>
          <cell r="C130">
            <v>59.929609083940164</v>
          </cell>
          <cell r="D130">
            <v>64.57610126871657</v>
          </cell>
          <cell r="E130">
            <v>74.816831654406613</v>
          </cell>
          <cell r="F130">
            <v>86.372382524469415</v>
          </cell>
          <cell r="G130">
            <v>99.016051520030544</v>
          </cell>
          <cell r="H130">
            <v>107.73513276612121</v>
          </cell>
        </row>
        <row r="132">
          <cell r="B132" t="str">
            <v>Principle Payment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D134">
            <v>-5.5940183400000016</v>
          </cell>
        </row>
      </sheetData>
      <sheetData sheetId="55" refreshError="1">
        <row r="5">
          <cell r="C5" t="str">
            <v xml:space="preserve">Fiscal Year Ended December, </v>
          </cell>
          <cell r="G5" t="str">
            <v>9 Months</v>
          </cell>
          <cell r="H5" t="str">
            <v>Projected</v>
          </cell>
          <cell r="J5" t="str">
            <v>LTM</v>
          </cell>
        </row>
        <row r="6">
          <cell r="C6" t="str">
            <v>2004A</v>
          </cell>
          <cell r="D6" t="str">
            <v>2005A (1)</v>
          </cell>
          <cell r="E6" t="str">
            <v>2006A</v>
          </cell>
          <cell r="G6" t="str">
            <v>2007A</v>
          </cell>
          <cell r="H6" t="str">
            <v>Q4 2007</v>
          </cell>
          <cell r="J6" t="str">
            <v>Jun-07A</v>
          </cell>
        </row>
        <row r="7">
          <cell r="B7" t="str">
            <v>Income Statement:</v>
          </cell>
        </row>
        <row r="8">
          <cell r="B8" t="str">
            <v>Revenues</v>
          </cell>
          <cell r="C8" t="str">
            <v>[x]</v>
          </cell>
          <cell r="D8">
            <v>182.38174100000001</v>
          </cell>
          <cell r="E8">
            <v>312.0638409199999</v>
          </cell>
          <cell r="G8" t="str">
            <v>[x]</v>
          </cell>
          <cell r="H8" t="e">
            <v>#REF!</v>
          </cell>
          <cell r="J8" t="str">
            <v>[x]</v>
          </cell>
        </row>
        <row r="9">
          <cell r="B9" t="str">
            <v>% Growth</v>
          </cell>
          <cell r="C9" t="str">
            <v>[x]</v>
          </cell>
          <cell r="D9" t="str">
            <v>--</v>
          </cell>
          <cell r="E9">
            <v>71.104760382784107</v>
          </cell>
          <cell r="G9" t="str">
            <v>[x]</v>
          </cell>
          <cell r="H9" t="str">
            <v>--</v>
          </cell>
          <cell r="J9" t="str">
            <v>[x]</v>
          </cell>
        </row>
        <row r="10">
          <cell r="B10" t="str">
            <v>EBITDA</v>
          </cell>
          <cell r="C10" t="str">
            <v>[x]</v>
          </cell>
          <cell r="D10">
            <v>34.997079999999997</v>
          </cell>
          <cell r="E10">
            <v>63.90661092000002</v>
          </cell>
          <cell r="G10" t="str">
            <v>[x]</v>
          </cell>
          <cell r="H10" t="e">
            <v>#REF!</v>
          </cell>
          <cell r="J10" t="str">
            <v>[x]</v>
          </cell>
        </row>
        <row r="11">
          <cell r="B11" t="str">
            <v>% Margin</v>
          </cell>
          <cell r="C11" t="str">
            <v>[x]</v>
          </cell>
          <cell r="D11">
            <v>19.188916504531008</v>
          </cell>
          <cell r="E11">
            <v>20.478697798372288</v>
          </cell>
          <cell r="G11" t="str">
            <v>[x]</v>
          </cell>
          <cell r="H11" t="e">
            <v>#REF!</v>
          </cell>
          <cell r="J11" t="str">
            <v>[x]</v>
          </cell>
        </row>
        <row r="12">
          <cell r="B12" t="str">
            <v>% Growth</v>
          </cell>
          <cell r="C12" t="str">
            <v>[x]</v>
          </cell>
          <cell r="D12" t="str">
            <v>--</v>
          </cell>
          <cell r="E12">
            <v>6.7214909895341401</v>
          </cell>
          <cell r="G12" t="str">
            <v>[x]</v>
          </cell>
          <cell r="H12" t="str">
            <v>--</v>
          </cell>
          <cell r="J12" t="str">
            <v>[x]</v>
          </cell>
        </row>
        <row r="13">
          <cell r="B13" t="str">
            <v>EBIT</v>
          </cell>
          <cell r="C13" t="str">
            <v>[x]</v>
          </cell>
          <cell r="D13">
            <v>15.302648999999995</v>
          </cell>
          <cell r="E13">
            <v>25.212800680000022</v>
          </cell>
          <cell r="G13" t="str">
            <v>[x]</v>
          </cell>
          <cell r="H13" t="e">
            <v>#REF!</v>
          </cell>
          <cell r="J13" t="str">
            <v>[x]</v>
          </cell>
        </row>
        <row r="14">
          <cell r="B14" t="str">
            <v>% Margin</v>
          </cell>
          <cell r="C14" t="str">
            <v>[x]</v>
          </cell>
          <cell r="D14">
            <v>8.3904501163852778</v>
          </cell>
          <cell r="E14">
            <v>8.0793726712040073</v>
          </cell>
          <cell r="G14" t="str">
            <v>[x]</v>
          </cell>
          <cell r="H14" t="e">
            <v>#REF!</v>
          </cell>
          <cell r="J14" t="str">
            <v>[x]</v>
          </cell>
        </row>
        <row r="15">
          <cell r="B15" t="str">
            <v>% Growth</v>
          </cell>
          <cell r="C15" t="str">
            <v>[x]</v>
          </cell>
          <cell r="D15" t="str">
            <v>--</v>
          </cell>
          <cell r="E15">
            <v>-3.7075179622817034</v>
          </cell>
          <cell r="G15" t="str">
            <v>[x]</v>
          </cell>
          <cell r="H15" t="str">
            <v>--</v>
          </cell>
          <cell r="J15" t="str">
            <v>[x]</v>
          </cell>
        </row>
        <row r="16">
          <cell r="B16" t="str">
            <v>Net Income</v>
          </cell>
          <cell r="C16" t="str">
            <v>[x]</v>
          </cell>
          <cell r="D16">
            <v>12.594414</v>
          </cell>
          <cell r="E16">
            <v>-6.5731377499999999</v>
          </cell>
          <cell r="G16" t="str">
            <v>[x]</v>
          </cell>
          <cell r="H16" t="e">
            <v>#REF!</v>
          </cell>
          <cell r="J16" t="str">
            <v>[x]</v>
          </cell>
        </row>
        <row r="17">
          <cell r="B17" t="str">
            <v>% Margin</v>
          </cell>
          <cell r="C17" t="str">
            <v>[x]</v>
          </cell>
          <cell r="D17">
            <v>6.9055235085183231</v>
          </cell>
          <cell r="E17">
            <v>-2.1063439232887853</v>
          </cell>
          <cell r="G17" t="str">
            <v>[x]</v>
          </cell>
          <cell r="H17" t="e">
            <v>#REF!</v>
          </cell>
          <cell r="J17" t="str">
            <v>[x]</v>
          </cell>
        </row>
        <row r="18">
          <cell r="B18" t="str">
            <v>% Growth</v>
          </cell>
          <cell r="C18" t="str">
            <v>[x]</v>
          </cell>
          <cell r="D18" t="str">
            <v>--</v>
          </cell>
          <cell r="E18">
            <v>-130.5023061711469</v>
          </cell>
          <cell r="G18" t="str">
            <v>[x]</v>
          </cell>
          <cell r="H18" t="str">
            <v>--</v>
          </cell>
          <cell r="J18" t="str">
            <v>[x]</v>
          </cell>
        </row>
        <row r="19">
          <cell r="B19" t="str">
            <v>Coal sales</v>
          </cell>
        </row>
        <row r="20">
          <cell r="B20" t="str">
            <v>Other revenue</v>
          </cell>
        </row>
        <row r="21">
          <cell r="B21" t="str">
            <v>Total Revenue</v>
          </cell>
        </row>
        <row r="22">
          <cell r="B22" t="str">
            <v>Costs of coal sales, (excl. DD&amp;A)</v>
          </cell>
        </row>
        <row r="23">
          <cell r="B23" t="str">
            <v>Selling, general, and administrative expense</v>
          </cell>
        </row>
        <row r="24">
          <cell r="B24" t="str">
            <v>EBITDA</v>
          </cell>
        </row>
        <row r="25">
          <cell r="B25" t="str">
            <v>Depreciation, Depletion &amp; Amortization</v>
          </cell>
        </row>
        <row r="26">
          <cell r="B26" t="str">
            <v>Loss on impairment in value of long-lived assets</v>
          </cell>
        </row>
        <row r="27">
          <cell r="B27" t="str">
            <v>Loss on disposal of equipment</v>
          </cell>
        </row>
        <row r="28">
          <cell r="B28" t="str">
            <v>EBIT</v>
          </cell>
        </row>
        <row r="29">
          <cell r="B29" t="str">
            <v>Interest income</v>
          </cell>
        </row>
        <row r="30">
          <cell r="B30" t="str">
            <v>Interest expense</v>
          </cell>
        </row>
        <row r="31">
          <cell r="B31" t="str">
            <v>Loss on early extinguishment of debt</v>
          </cell>
        </row>
        <row r="32">
          <cell r="B32" t="str">
            <v>Pre-Tax Income</v>
          </cell>
        </row>
        <row r="33">
          <cell r="B33" t="str">
            <v>Asset retirement and reclamation obligation</v>
          </cell>
        </row>
        <row r="34">
          <cell r="B34" t="str">
            <v>Income tax expense</v>
          </cell>
        </row>
        <row r="35">
          <cell r="B35" t="str">
            <v xml:space="preserve">Net (loss) income </v>
          </cell>
        </row>
        <row r="36">
          <cell r="B36" t="str">
            <v>Minority Interest</v>
          </cell>
        </row>
        <row r="37">
          <cell r="B37" t="str">
            <v xml:space="preserve">Adjusted Net (loss) income </v>
          </cell>
        </row>
        <row r="39">
          <cell r="B39" t="str">
            <v>Cash Flow Statement:</v>
          </cell>
        </row>
        <row r="40">
          <cell r="B40" t="str">
            <v>Depreciation, Depletion and Amortization</v>
          </cell>
          <cell r="C40" t="str">
            <v>[x]</v>
          </cell>
          <cell r="D40">
            <v>19.694431000000002</v>
          </cell>
          <cell r="E40">
            <v>38.693810239999998</v>
          </cell>
          <cell r="G40" t="str">
            <v>[x]</v>
          </cell>
          <cell r="H40" t="e">
            <v>#REF!</v>
          </cell>
          <cell r="J40" t="str">
            <v>[x]</v>
          </cell>
        </row>
        <row r="41">
          <cell r="B41" t="str">
            <v>Capital Expenditures</v>
          </cell>
          <cell r="C41" t="str">
            <v>[x]</v>
          </cell>
          <cell r="D41">
            <v>17.593729</v>
          </cell>
          <cell r="E41" t="str">
            <v>[x]</v>
          </cell>
          <cell r="G41" t="str">
            <v>[x]</v>
          </cell>
          <cell r="H41">
            <v>33.706449839999998</v>
          </cell>
          <cell r="J41" t="str">
            <v>[x]</v>
          </cell>
        </row>
        <row r="42">
          <cell r="B42" t="str">
            <v>Change in Working Capital</v>
          </cell>
          <cell r="C42" t="str">
            <v>[x]</v>
          </cell>
          <cell r="D42" t="str">
            <v>[x]</v>
          </cell>
          <cell r="E42" t="str">
            <v>[x]</v>
          </cell>
          <cell r="G42" t="str">
            <v>[x]</v>
          </cell>
          <cell r="H42" t="str">
            <v>[x]</v>
          </cell>
          <cell r="J42" t="str">
            <v>[x]</v>
          </cell>
        </row>
        <row r="44">
          <cell r="B44" t="str">
            <v>Balance Sheet:</v>
          </cell>
        </row>
        <row r="45">
          <cell r="B45" t="str">
            <v>Cash</v>
          </cell>
          <cell r="C45" t="str">
            <v>[x]</v>
          </cell>
          <cell r="D45">
            <v>4.1883660000000003</v>
          </cell>
          <cell r="E45">
            <v>4.1883660000000003</v>
          </cell>
          <cell r="G45" t="str">
            <v>[x]</v>
          </cell>
          <cell r="H45" t="str">
            <v>[x]</v>
          </cell>
          <cell r="J45" t="str">
            <v>[x]</v>
          </cell>
        </row>
        <row r="46">
          <cell r="B46" t="str">
            <v>Accounts Receivable</v>
          </cell>
          <cell r="C46" t="str">
            <v>[x]</v>
          </cell>
          <cell r="D46">
            <v>25.267932999999999</v>
          </cell>
          <cell r="E46">
            <v>28.607219630000003</v>
          </cell>
          <cell r="G46" t="str">
            <v>[x]</v>
          </cell>
          <cell r="H46" t="str">
            <v>[x]</v>
          </cell>
          <cell r="J46" t="str">
            <v>[x]</v>
          </cell>
        </row>
        <row r="47">
          <cell r="B47" t="str">
            <v>Inventory</v>
          </cell>
          <cell r="C47" t="str">
            <v>[x]</v>
          </cell>
          <cell r="D47">
            <v>6.5182609999999999</v>
          </cell>
          <cell r="E47">
            <v>12.390378310000001</v>
          </cell>
          <cell r="G47" t="str">
            <v>[x]</v>
          </cell>
          <cell r="H47" t="str">
            <v>[x]</v>
          </cell>
          <cell r="J47" t="str">
            <v>[x]</v>
          </cell>
        </row>
        <row r="48">
          <cell r="B48" t="str">
            <v>Other Current Assets</v>
          </cell>
          <cell r="C48" t="str">
            <v>[x]</v>
          </cell>
          <cell r="D48">
            <v>7.1536309999999999</v>
          </cell>
          <cell r="E48">
            <v>8.2960236800000011</v>
          </cell>
          <cell r="G48" t="str">
            <v>[x]</v>
          </cell>
          <cell r="H48" t="str">
            <v>[x]</v>
          </cell>
          <cell r="J48" t="str">
            <v>[x]</v>
          </cell>
        </row>
        <row r="49">
          <cell r="B49" t="str">
            <v>Net PP&amp;E</v>
          </cell>
          <cell r="C49" t="str">
            <v>[x]</v>
          </cell>
          <cell r="D49">
            <v>290.39023500000002</v>
          </cell>
          <cell r="E49">
            <v>402.3433905</v>
          </cell>
          <cell r="G49" t="str">
            <v>[x]</v>
          </cell>
          <cell r="H49" t="str">
            <v>[x]</v>
          </cell>
          <cell r="J49" t="str">
            <v>[x]</v>
          </cell>
        </row>
        <row r="50">
          <cell r="B50" t="str">
            <v>Other Long-Term Assets</v>
          </cell>
          <cell r="C50" t="str">
            <v>[x]</v>
          </cell>
          <cell r="D50">
            <v>41.063259000000002</v>
          </cell>
          <cell r="E50">
            <v>13.191924960000001</v>
          </cell>
          <cell r="G50" t="str">
            <v>[x]</v>
          </cell>
          <cell r="H50" t="str">
            <v>[x]</v>
          </cell>
          <cell r="J50" t="str">
            <v>[x]</v>
          </cell>
        </row>
        <row r="51">
          <cell r="B51" t="str">
            <v>Total Assets</v>
          </cell>
          <cell r="C51" t="str">
            <v>[x]</v>
          </cell>
          <cell r="D51">
            <v>374.58168500000005</v>
          </cell>
          <cell r="E51">
            <v>469.01730307999998</v>
          </cell>
          <cell r="G51" t="str">
            <v>[x]</v>
          </cell>
          <cell r="H51" t="str">
            <v>[x]</v>
          </cell>
          <cell r="J51" t="str">
            <v>[x]</v>
          </cell>
        </row>
        <row r="52">
          <cell r="B52" t="str">
            <v>Total Debt</v>
          </cell>
          <cell r="C52" t="str">
            <v>[x]</v>
          </cell>
          <cell r="D52">
            <v>140.926289</v>
          </cell>
          <cell r="E52">
            <v>236.88462682999997</v>
          </cell>
          <cell r="G52" t="str">
            <v>[x]</v>
          </cell>
          <cell r="H52" t="str">
            <v>[x]</v>
          </cell>
          <cell r="J52" t="str">
            <v>[x]</v>
          </cell>
        </row>
        <row r="53">
          <cell r="B53" t="str">
            <v>Minority Interest</v>
          </cell>
          <cell r="C53" t="str">
            <v>[x]</v>
          </cell>
          <cell r="D53">
            <v>2.4704999999999999</v>
          </cell>
          <cell r="E53">
            <v>0.86580000000000001</v>
          </cell>
          <cell r="G53" t="str">
            <v>[x]</v>
          </cell>
          <cell r="H53" t="str">
            <v>[x]</v>
          </cell>
          <cell r="J53" t="str">
            <v>[x]</v>
          </cell>
        </row>
        <row r="54">
          <cell r="B54" t="str">
            <v>Shareholders' Equity</v>
          </cell>
          <cell r="C54" t="str">
            <v>[x]</v>
          </cell>
          <cell r="D54">
            <v>160.59320099999999</v>
          </cell>
          <cell r="E54">
            <v>162.74698817000001</v>
          </cell>
          <cell r="G54" t="str">
            <v>[x]</v>
          </cell>
          <cell r="H54" t="str">
            <v>[x]</v>
          </cell>
          <cell r="J54" t="str">
            <v>[x]</v>
          </cell>
        </row>
        <row r="55">
          <cell r="B55" t="str">
            <v>Book Capitalization</v>
          </cell>
          <cell r="C55" t="str">
            <v>[x]</v>
          </cell>
          <cell r="D55">
            <v>303.98998999999998</v>
          </cell>
          <cell r="E55">
            <v>400.49741499999999</v>
          </cell>
          <cell r="G55" t="str">
            <v>[x]</v>
          </cell>
          <cell r="H55" t="str">
            <v>[x]</v>
          </cell>
          <cell r="J55" t="str">
            <v>[x]</v>
          </cell>
        </row>
        <row r="57">
          <cell r="B57" t="str">
            <v>Key Ratios &amp; Operating Statistics:</v>
          </cell>
        </row>
        <row r="58">
          <cell r="B58" t="str">
            <v>Total Debt / EBITDA</v>
          </cell>
          <cell r="C58" t="str">
            <v>[x]</v>
          </cell>
          <cell r="D58">
            <v>4.0268013502840807</v>
          </cell>
          <cell r="E58">
            <v>3.706731172562701</v>
          </cell>
          <cell r="G58" t="str">
            <v>[x]</v>
          </cell>
          <cell r="H58" t="str">
            <v>[x]</v>
          </cell>
          <cell r="J58" t="str">
            <v>[x]</v>
          </cell>
        </row>
        <row r="59">
          <cell r="B59" t="str">
            <v>Net Debt / EBITDA</v>
          </cell>
        </row>
        <row r="60">
          <cell r="B60" t="str">
            <v>Interest Expense</v>
          </cell>
          <cell r="C60" t="str">
            <v>[x]</v>
          </cell>
          <cell r="D60">
            <v>4.8447040000000001</v>
          </cell>
          <cell r="E60">
            <v>12.318619560000002</v>
          </cell>
          <cell r="G60" t="str">
            <v>[x]</v>
          </cell>
          <cell r="H60" t="str">
            <v>[x]</v>
          </cell>
          <cell r="J60" t="str">
            <v>[x]</v>
          </cell>
        </row>
        <row r="61">
          <cell r="B61" t="str">
            <v>EBITDA / Interest Expense</v>
          </cell>
          <cell r="C61" t="str">
            <v>[x]</v>
          </cell>
          <cell r="D61">
            <v>7.2237808543101902</v>
          </cell>
          <cell r="E61">
            <v>5.1878061992848821</v>
          </cell>
          <cell r="G61" t="str">
            <v>[x]</v>
          </cell>
          <cell r="H61" t="str">
            <v>[x]</v>
          </cell>
          <cell r="J61" t="str">
            <v>[x]</v>
          </cell>
        </row>
        <row r="62">
          <cell r="B62" t="str">
            <v>(EBITDA - Capex) / Interest Expense</v>
          </cell>
          <cell r="C62" t="str">
            <v>[x]</v>
          </cell>
          <cell r="D62">
            <v>3.5922423743535203</v>
          </cell>
          <cell r="E62" t="str">
            <v>--</v>
          </cell>
          <cell r="G62" t="str">
            <v>[x]</v>
          </cell>
          <cell r="H62" t="str">
            <v>[x]</v>
          </cell>
          <cell r="J62" t="str">
            <v>[x]</v>
          </cell>
        </row>
        <row r="63">
          <cell r="B63" t="str">
            <v>Total Debt / Book Capitalization</v>
          </cell>
          <cell r="C63" t="str">
            <v>[x]</v>
          </cell>
          <cell r="D63">
            <v>46.358858395304402</v>
          </cell>
          <cell r="E63">
            <v>59.147604443339539</v>
          </cell>
          <cell r="G63" t="str">
            <v>[x]</v>
          </cell>
          <cell r="H63" t="str">
            <v>[x]</v>
          </cell>
          <cell r="J63" t="str">
            <v>[x]</v>
          </cell>
        </row>
        <row r="65">
          <cell r="B65" t="str">
            <v>Coal Sales</v>
          </cell>
          <cell r="C65" t="str">
            <v>[x]</v>
          </cell>
          <cell r="D65">
            <v>3.1259999999999999</v>
          </cell>
          <cell r="E65">
            <v>5.4669999999999996</v>
          </cell>
          <cell r="G65" t="str">
            <v>[x]</v>
          </cell>
          <cell r="H65" t="str">
            <v>[x]</v>
          </cell>
          <cell r="J65" t="str">
            <v>[x]</v>
          </cell>
        </row>
        <row r="66">
          <cell r="B66" t="str">
            <v>Realized Price / Ton</v>
          </cell>
          <cell r="C66" t="str">
            <v>[x]</v>
          </cell>
          <cell r="D66" t="str">
            <v>[x]</v>
          </cell>
          <cell r="E66" t="str">
            <v>[x]</v>
          </cell>
          <cell r="G66" t="str">
            <v>[x]</v>
          </cell>
          <cell r="H66" t="str">
            <v>[x]</v>
          </cell>
          <cell r="J66" t="str">
            <v>[x]</v>
          </cell>
        </row>
        <row r="67">
          <cell r="B67" t="str">
            <v>Cash Cost / Ton (2)</v>
          </cell>
          <cell r="C67" t="str">
            <v>[x]</v>
          </cell>
          <cell r="D67">
            <v>40.320636273192576</v>
          </cell>
          <cell r="E67">
            <v>40.336414821092127</v>
          </cell>
          <cell r="G67" t="str">
            <v>[x]</v>
          </cell>
          <cell r="H67" t="str">
            <v>[x]</v>
          </cell>
          <cell r="J67" t="str">
            <v>[x]</v>
          </cell>
        </row>
        <row r="68">
          <cell r="B68" t="str">
            <v>Capital Expenditures / Ton</v>
          </cell>
          <cell r="C68" t="str">
            <v>[x]</v>
          </cell>
          <cell r="D68">
            <v>5.628192258477287</v>
          </cell>
          <cell r="E68" t="str">
            <v>--</v>
          </cell>
          <cell r="G68" t="str">
            <v>[x]</v>
          </cell>
          <cell r="H68" t="str">
            <v>[x]</v>
          </cell>
          <cell r="J68" t="str">
            <v>[x]</v>
          </cell>
        </row>
        <row r="70">
          <cell r="B70" t="str">
            <v>(1) Since inception on January 4, 2005 through January 31, 2005.</v>
          </cell>
        </row>
        <row r="71">
          <cell r="B71" t="str">
            <v>(2)  Cash Costs include SG&amp;A.</v>
          </cell>
        </row>
      </sheetData>
      <sheetData sheetId="56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5">
          <cell r="B5" t="str">
            <v>Consolidated</v>
          </cell>
          <cell r="D5" t="str">
            <v xml:space="preserve">Fiscal Year Ended December 31, </v>
          </cell>
        </row>
        <row r="6"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  <cell r="I6">
            <v>2012</v>
          </cell>
        </row>
        <row r="7">
          <cell r="B7" t="str">
            <v>Income Statement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</row>
        <row r="8">
          <cell r="B8" t="str">
            <v>Revenues</v>
          </cell>
          <cell r="C8">
            <v>274.63212494000004</v>
          </cell>
          <cell r="D8">
            <v>438.94731319614272</v>
          </cell>
          <cell r="E8">
            <v>586.04064327618096</v>
          </cell>
          <cell r="F8">
            <v>736.58334598192755</v>
          </cell>
          <cell r="G8">
            <v>820.43970179923963</v>
          </cell>
          <cell r="H8">
            <v>911.34928990889182</v>
          </cell>
          <cell r="I8">
            <v>902.27103009922223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% Growth</v>
          </cell>
          <cell r="D9">
            <v>59.831015141451957</v>
          </cell>
          <cell r="E9">
            <v>33.510475097568232</v>
          </cell>
          <cell r="F9">
            <v>25.688099355047793</v>
          </cell>
          <cell r="G9">
            <v>11.384503366082015</v>
          </cell>
          <cell r="H9">
            <v>11.08059348057947</v>
          </cell>
          <cell r="I9">
            <v>-0.99613396424296874</v>
          </cell>
        </row>
        <row r="10">
          <cell r="B10" t="str">
            <v>Gross Profit</v>
          </cell>
          <cell r="C10">
            <v>71.372172603089382</v>
          </cell>
          <cell r="D10">
            <v>113.5825015871724</v>
          </cell>
          <cell r="E10">
            <v>179.96903966410221</v>
          </cell>
          <cell r="F10">
            <v>265.08732441126716</v>
          </cell>
          <cell r="G10">
            <v>303.29072894365135</v>
          </cell>
          <cell r="H10">
            <v>370.12891371544163</v>
          </cell>
          <cell r="I10">
            <v>371.56452869188524</v>
          </cell>
          <cell r="J10">
            <v>905.12612486606338</v>
          </cell>
          <cell r="K10">
            <v>897.97863328863525</v>
          </cell>
        </row>
        <row r="11">
          <cell r="B11" t="str">
            <v>% Margin</v>
          </cell>
          <cell r="D11">
            <v>25.876112729825113</v>
          </cell>
          <cell r="E11">
            <v>30.709310306194741</v>
          </cell>
          <cell r="F11">
            <v>35.988775181698344</v>
          </cell>
          <cell r="G11">
            <v>36.966851833051116</v>
          </cell>
          <cell r="H11">
            <v>40.613288210543693</v>
          </cell>
          <cell r="I11">
            <v>41.181032782469423</v>
          </cell>
          <cell r="J11">
            <v>6.2231650428284411</v>
          </cell>
          <cell r="K11">
            <v>4.292396810586979</v>
          </cell>
        </row>
        <row r="12">
          <cell r="B12" t="str">
            <v>% Growth</v>
          </cell>
          <cell r="C12">
            <v>274.63212494000004</v>
          </cell>
          <cell r="D12">
            <v>59.141157463176228</v>
          </cell>
          <cell r="E12">
            <v>58.447856975556576</v>
          </cell>
          <cell r="F12">
            <v>47.296070983115435</v>
          </cell>
          <cell r="G12">
            <v>14.411630060860203</v>
          </cell>
          <cell r="H12">
            <v>22.037661686720469</v>
          </cell>
          <cell r="I12">
            <v>0.38786890816839298</v>
          </cell>
          <cell r="J12">
            <v>911.34928990889182</v>
          </cell>
          <cell r="K12">
            <v>902.27103009922223</v>
          </cell>
        </row>
        <row r="13">
          <cell r="B13" t="str">
            <v>SG&amp;A</v>
          </cell>
          <cell r="C13">
            <v>8.1019064299999997</v>
          </cell>
          <cell r="D13">
            <v>11.199182839999999</v>
          </cell>
          <cell r="E13">
            <v>9.6491979728571433</v>
          </cell>
          <cell r="F13">
            <v>10.098203687142858</v>
          </cell>
          <cell r="G13">
            <v>10.552852284533355</v>
          </cell>
          <cell r="H13">
            <v>11.012672451690419</v>
          </cell>
          <cell r="I13">
            <v>11.443102740485022</v>
          </cell>
          <cell r="J13">
            <v>542.63304864514043</v>
          </cell>
          <cell r="K13">
            <v>532.54960414782204</v>
          </cell>
        </row>
        <row r="14">
          <cell r="B14" t="str">
            <v>% Margin</v>
          </cell>
          <cell r="D14">
            <v>2.5513729104421392</v>
          </cell>
          <cell r="E14">
            <v>1.6465066175128413</v>
          </cell>
          <cell r="F14">
            <v>1.3709519421296585</v>
          </cell>
          <cell r="G14">
            <v>1.2862434937498457</v>
          </cell>
          <cell r="H14">
            <v>1.208392059293903</v>
          </cell>
          <cell r="I14">
            <v>1.2682555860434344</v>
          </cell>
          <cell r="J14">
            <v>0</v>
          </cell>
          <cell r="K14">
            <v>0</v>
          </cell>
        </row>
        <row r="15">
          <cell r="B15" t="str">
            <v>% Growth</v>
          </cell>
          <cell r="D15">
            <v>38.228982730920031</v>
          </cell>
          <cell r="E15">
            <v>-13.840160387477482</v>
          </cell>
          <cell r="F15">
            <v>4.6532956992773089</v>
          </cell>
          <cell r="G15">
            <v>4.5022720027856078</v>
          </cell>
          <cell r="H15">
            <v>4.3573069608014228</v>
          </cell>
          <cell r="I15">
            <v>3.9084998730579121</v>
          </cell>
          <cell r="J15">
            <v>368.71624126375139</v>
          </cell>
          <cell r="K15">
            <v>369.72142595140019</v>
          </cell>
        </row>
        <row r="16">
          <cell r="B16" t="str">
            <v>EBITDA</v>
          </cell>
          <cell r="C16">
            <v>63.270266173089382</v>
          </cell>
          <cell r="D16">
            <v>102.3833187471724</v>
          </cell>
          <cell r="E16">
            <v>170.31984169124507</v>
          </cell>
          <cell r="F16">
            <v>254.98912072412429</v>
          </cell>
          <cell r="G16">
            <v>292.737876659118</v>
          </cell>
          <cell r="H16">
            <v>359.11624126375119</v>
          </cell>
          <cell r="I16">
            <v>360.12142595140023</v>
          </cell>
          <cell r="J16">
            <v>100.56420605449885</v>
          </cell>
          <cell r="K16">
            <v>109.16455653708893</v>
          </cell>
        </row>
        <row r="17">
          <cell r="B17" t="str">
            <v>% Margin</v>
          </cell>
          <cell r="D17">
            <v>23.324739819382977</v>
          </cell>
          <cell r="E17">
            <v>29.062803688681903</v>
          </cell>
          <cell r="F17">
            <v>34.617823239568679</v>
          </cell>
          <cell r="G17">
            <v>35.680608339301273</v>
          </cell>
          <cell r="H17">
            <v>39.404896151249794</v>
          </cell>
          <cell r="I17">
            <v>39.912777196425985</v>
          </cell>
          <cell r="J17">
            <v>2.5539887529027805</v>
          </cell>
          <cell r="K17">
            <v>2.6727195164033675</v>
          </cell>
        </row>
        <row r="18">
          <cell r="B18" t="str">
            <v>% Growth</v>
          </cell>
          <cell r="D18">
            <v>61.819010634601831</v>
          </cell>
          <cell r="E18">
            <v>66.355070118245152</v>
          </cell>
          <cell r="F18">
            <v>49.711929151723403</v>
          </cell>
          <cell r="G18">
            <v>14.804065298077768</v>
          </cell>
          <cell r="H18">
            <v>22.675017446385404</v>
          </cell>
          <cell r="I18">
            <v>0.27990510373792349</v>
          </cell>
          <cell r="J18">
            <v>9.6</v>
          </cell>
          <cell r="K18">
            <v>9.6000000000000014</v>
          </cell>
        </row>
        <row r="19">
          <cell r="B19" t="str">
            <v>EBIT</v>
          </cell>
          <cell r="C19">
            <v>25.212800680000022</v>
          </cell>
          <cell r="D19">
            <v>42.453709663232246</v>
          </cell>
          <cell r="E19">
            <v>101.64159713515741</v>
          </cell>
          <cell r="F19">
            <v>176.0701457823466</v>
          </cell>
          <cell r="G19">
            <v>202.26335084727754</v>
          </cell>
          <cell r="H19">
            <v>255.99804645634956</v>
          </cell>
          <cell r="I19">
            <v>248.28414989790792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% Margin</v>
          </cell>
          <cell r="D20">
            <v>9.6717096532863138</v>
          </cell>
          <cell r="E20">
            <v>17.343779531560099</v>
          </cell>
          <cell r="F20">
            <v>23.903628386768681</v>
          </cell>
          <cell r="G20">
            <v>24.653042801769615</v>
          </cell>
          <cell r="H20">
            <v>28.090003392874959</v>
          </cell>
          <cell r="I20">
            <v>27.51769054034731</v>
          </cell>
        </row>
        <row r="21">
          <cell r="B21" t="str">
            <v>% Growth</v>
          </cell>
          <cell r="D21">
            <v>68.381570147851605</v>
          </cell>
          <cell r="E21">
            <v>139.41746891246547</v>
          </cell>
          <cell r="F21">
            <v>73.226465094028569</v>
          </cell>
          <cell r="G21">
            <v>14.876573736305248</v>
          </cell>
          <cell r="H21">
            <v>26.566699001068827</v>
          </cell>
          <cell r="I21">
            <v>-3.0132638374476564</v>
          </cell>
          <cell r="P21">
            <v>21.758666249488989</v>
          </cell>
          <cell r="Q21">
            <v>14.120315677955686</v>
          </cell>
        </row>
        <row r="22">
          <cell r="B22" t="str">
            <v>Net Income</v>
          </cell>
          <cell r="C22">
            <v>-6.57313774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55.778104839999997</v>
          </cell>
          <cell r="K23">
            <v>23.063831279999999</v>
          </cell>
        </row>
        <row r="24">
          <cell r="B24" t="str">
            <v>% Growth</v>
          </cell>
          <cell r="C24" t="e">
            <v>#REF!</v>
          </cell>
          <cell r="D24" t="e">
            <v>#DIV/0!</v>
          </cell>
          <cell r="E24" t="e">
            <v>#DIV/0!</v>
          </cell>
          <cell r="F24" t="e">
            <v>#DIV/0!</v>
          </cell>
          <cell r="G24" t="e">
            <v>#DIV/0!</v>
          </cell>
          <cell r="H24" t="e">
            <v>#DIV/0!</v>
          </cell>
          <cell r="I24" t="e">
            <v>#DIV/0!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ash Flow Statement</v>
          </cell>
          <cell r="C26">
            <v>-11.020539999999997</v>
          </cell>
          <cell r="D26">
            <v>7.6832360000000008</v>
          </cell>
          <cell r="E26">
            <v>8.7317492230970188</v>
          </cell>
          <cell r="F26">
            <v>16.41498522309702</v>
          </cell>
          <cell r="G26">
            <v>8.8703204543398328</v>
          </cell>
          <cell r="H26">
            <v>12.497862517452155</v>
          </cell>
          <cell r="I26">
            <v>4.8617006073354432</v>
          </cell>
          <cell r="J26">
            <v>7.7812719480139663</v>
          </cell>
          <cell r="K26">
            <v>1.6470116514318818</v>
          </cell>
        </row>
        <row r="27">
          <cell r="B27" t="str">
            <v>Depreciation, Depletion and Amortization</v>
          </cell>
          <cell r="D27">
            <v>59.92960908394015</v>
          </cell>
          <cell r="E27">
            <v>68.678244556087662</v>
          </cell>
          <cell r="F27">
            <v>78.918974941777691</v>
          </cell>
          <cell r="G27">
            <v>90.474525811840479</v>
          </cell>
          <cell r="H27">
            <v>103.11819480740164</v>
          </cell>
          <cell r="I27">
            <v>111.83727605349229</v>
          </cell>
        </row>
        <row r="28">
          <cell r="B28" t="str">
            <v>Capital Expenditures</v>
          </cell>
          <cell r="D28">
            <v>55.891191650000003</v>
          </cell>
          <cell r="E28">
            <v>67.484265366000002</v>
          </cell>
          <cell r="F28">
            <v>66.127372739999998</v>
          </cell>
          <cell r="G28">
            <v>83.019768434000014</v>
          </cell>
          <cell r="H28">
            <v>81.878104840000006</v>
          </cell>
          <cell r="I28">
            <v>23.063831279999999</v>
          </cell>
        </row>
        <row r="29">
          <cell r="B29" t="str">
            <v>Change in Working Capital</v>
          </cell>
          <cell r="C29">
            <v>2.7625649999999999</v>
          </cell>
          <cell r="D29">
            <v>16.41498522309702</v>
          </cell>
          <cell r="E29">
            <v>8.8703204543398328</v>
          </cell>
          <cell r="F29">
            <v>12.497862517452155</v>
          </cell>
          <cell r="G29">
            <v>4.8617006073354432</v>
          </cell>
          <cell r="H29">
            <v>7.7812719480139663</v>
          </cell>
          <cell r="I29">
            <v>1.6470116514318818</v>
          </cell>
        </row>
        <row r="30">
          <cell r="B30" t="str">
            <v>Net Working Capital</v>
          </cell>
          <cell r="C30">
            <v>22.648415999999997</v>
          </cell>
        </row>
        <row r="31">
          <cell r="B31" t="str">
            <v>Balance Sheet:</v>
          </cell>
          <cell r="C31">
            <v>394.960644</v>
          </cell>
        </row>
        <row r="32">
          <cell r="B32" t="str">
            <v>Cash</v>
          </cell>
          <cell r="C32">
            <v>236.88462599999997</v>
          </cell>
        </row>
        <row r="33">
          <cell r="B33" t="str">
            <v>Accounts Receivable</v>
          </cell>
          <cell r="C33">
            <v>0</v>
          </cell>
        </row>
        <row r="34">
          <cell r="B34" t="str">
            <v>Inventory</v>
          </cell>
          <cell r="C34">
            <v>157.25324599999999</v>
          </cell>
        </row>
        <row r="35">
          <cell r="B35" t="str">
            <v>Other Current Assets</v>
          </cell>
          <cell r="C35">
            <v>394.13787199999996</v>
          </cell>
        </row>
        <row r="36">
          <cell r="B36" t="str">
            <v>Net PP&amp;E</v>
          </cell>
        </row>
        <row r="37">
          <cell r="B37" t="str">
            <v>Other Long-Term Assets</v>
          </cell>
        </row>
        <row r="38">
          <cell r="B38" t="str">
            <v>Total Assets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Total Debt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Shareholders' Equity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Book Capitalization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Key Ratios &amp; Operating Statistics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Total Debt / EBITDA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Net Debt / EBITDA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Interest Expense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7">
          <cell r="B47" t="str">
            <v>EBITDA / Interest Expense</v>
          </cell>
        </row>
        <row r="48">
          <cell r="B48" t="str">
            <v>(EBITDA - Capex) / Interest Expense</v>
          </cell>
        </row>
        <row r="49">
          <cell r="B49" t="str">
            <v>Total Debt / Book Capitalization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Coal Sales</v>
          </cell>
          <cell r="C51" t="e">
            <v>#REF!</v>
          </cell>
          <cell r="D51">
            <v>9.0386186809329878</v>
          </cell>
          <cell r="E51">
            <v>11.857934155835787</v>
          </cell>
          <cell r="F51">
            <v>13.388940148857984</v>
          </cell>
          <cell r="G51">
            <v>14.2397055617673</v>
          </cell>
          <cell r="H51">
            <v>14.645126083746444</v>
          </cell>
          <cell r="I51">
            <v>14.2753530287359</v>
          </cell>
          <cell r="J51">
            <v>40.458279316881033</v>
          </cell>
          <cell r="K51">
            <v>40.976759046640581</v>
          </cell>
        </row>
        <row r="52">
          <cell r="B52" t="str">
            <v>Realized Price per Ton</v>
          </cell>
          <cell r="C52" t="e">
            <v>#REF!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47.177009785071512</v>
          </cell>
          <cell r="K52">
            <v>46.621788461416379</v>
          </cell>
        </row>
        <row r="53">
          <cell r="B53" t="str">
            <v>Cash Costs per Ton (1)</v>
          </cell>
          <cell r="C53" t="e">
            <v>#REF!</v>
          </cell>
          <cell r="D53">
            <v>36.807963973822076</v>
          </cell>
          <cell r="E53">
            <v>34.248866307380091</v>
          </cell>
          <cell r="F53">
            <v>35.252545758676966</v>
          </cell>
          <cell r="G53">
            <v>36.384307448827592</v>
          </cell>
          <cell r="H53">
            <v>37.052125433550849</v>
          </cell>
          <cell r="I53">
            <v>37.305529542829092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B54" t="str">
            <v>Capital Expenditures / Ton</v>
          </cell>
          <cell r="D54">
            <v>6.1835988023150881</v>
          </cell>
          <cell r="E54">
            <v>5.691064267951611</v>
          </cell>
          <cell r="F54">
            <v>4.9389549885799111</v>
          </cell>
          <cell r="G54">
            <v>5.8301604674258707</v>
          </cell>
          <cell r="H54">
            <v>5.5908091450896098</v>
          </cell>
          <cell r="I54">
            <v>1.6156399938812813</v>
          </cell>
        </row>
        <row r="55">
          <cell r="B55" t="str">
            <v>Reserves</v>
          </cell>
          <cell r="D55">
            <v>209.71721510906704</v>
          </cell>
          <cell r="E55">
            <v>197.85928095323126</v>
          </cell>
          <cell r="F55">
            <v>184.47034080437322</v>
          </cell>
          <cell r="G55">
            <v>170.23063524260593</v>
          </cell>
          <cell r="H55">
            <v>155.58550915885954</v>
          </cell>
          <cell r="I55">
            <v>141.31015613012366</v>
          </cell>
          <cell r="J55">
            <v>0</v>
          </cell>
          <cell r="K55">
            <v>0</v>
          </cell>
        </row>
        <row r="56">
          <cell r="B56" t="str">
            <v>Average Life of Reserves (Years)</v>
          </cell>
          <cell r="D56">
            <v>23.2023523186642</v>
          </cell>
          <cell r="E56">
            <v>16.685813764268239</v>
          </cell>
          <cell r="F56">
            <v>13.77781502892951</v>
          </cell>
          <cell r="G56">
            <v>11.954645726640887</v>
          </cell>
          <cell r="H56">
            <v>10.623705679907564</v>
          </cell>
          <cell r="I56">
            <v>9.8988904754698623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7">
          <cell r="B67" t="str">
            <v>Cash Costs ($ in millions)</v>
          </cell>
        </row>
        <row r="68">
          <cell r="B68" t="str">
            <v>Mining Expenses</v>
          </cell>
          <cell r="D68">
            <v>148.45885727084217</v>
          </cell>
          <cell r="E68">
            <v>54.129241871398158</v>
          </cell>
          <cell r="F68">
            <v>202.58809914224034</v>
          </cell>
          <cell r="G68">
            <v>263.89873699642823</v>
          </cell>
          <cell r="H68">
            <v>303.26051797009126</v>
          </cell>
          <cell r="I68">
            <v>330.8630276800053</v>
          </cell>
          <cell r="J68">
            <v>345.24929232958783</v>
          </cell>
          <cell r="K68">
            <v>343.91808998611759</v>
          </cell>
        </row>
        <row r="69">
          <cell r="B69" t="str">
            <v>Contract Coal Haul</v>
          </cell>
          <cell r="D69">
            <v>37.609363486665352</v>
          </cell>
          <cell r="E69">
            <v>9.6073968277706001</v>
          </cell>
          <cell r="F69">
            <v>47.216760314435952</v>
          </cell>
          <cell r="G69">
            <v>40.140086702790477</v>
          </cell>
          <cell r="H69">
            <v>40.955326108697456</v>
          </cell>
          <cell r="I69">
            <v>44.128452703470472</v>
          </cell>
          <cell r="J69">
            <v>44.723320308527121</v>
          </cell>
          <cell r="K69">
            <v>42.092283558789021</v>
          </cell>
          <cell r="M69">
            <v>1000</v>
          </cell>
        </row>
        <row r="70">
          <cell r="B70" t="str">
            <v>Processing Costs</v>
          </cell>
          <cell r="D70">
            <v>13.088896249999998</v>
          </cell>
          <cell r="E70">
            <v>2.921092301125956</v>
          </cell>
          <cell r="F70">
            <v>16.009988551125954</v>
          </cell>
          <cell r="G70">
            <v>13.90713582654231</v>
          </cell>
          <cell r="H70">
            <v>17.245651445493429</v>
          </cell>
          <cell r="I70">
            <v>19.986352897843783</v>
          </cell>
          <cell r="J70">
            <v>19.841580720500083</v>
          </cell>
          <cell r="K70">
            <v>16.137756352789069</v>
          </cell>
        </row>
        <row r="71">
          <cell r="B71" t="str">
            <v>Loading Costs</v>
          </cell>
          <cell r="D71">
            <v>8.3723597500000011</v>
          </cell>
          <cell r="E71">
            <v>2.359762739849975</v>
          </cell>
          <cell r="F71">
            <v>10.732122489849976</v>
          </cell>
          <cell r="G71">
            <v>11.563795441882677</v>
          </cell>
          <cell r="H71">
            <v>15.144976119381873</v>
          </cell>
          <cell r="I71">
            <v>17.124331164490421</v>
          </cell>
          <cell r="J71">
            <v>16.995972256462032</v>
          </cell>
          <cell r="K71">
            <v>16.995507017563028</v>
          </cell>
        </row>
        <row r="72">
          <cell r="B72" t="str">
            <v>Royalties</v>
          </cell>
          <cell r="D72">
            <v>21.37191421</v>
          </cell>
          <cell r="E72">
            <v>7.4577316610738578</v>
          </cell>
          <cell r="F72">
            <v>28.829645871073858</v>
          </cell>
          <cell r="G72">
            <v>37.51814331760982</v>
          </cell>
          <cell r="H72">
            <v>47.49065039218609</v>
          </cell>
          <cell r="I72">
            <v>53.19094439591489</v>
          </cell>
          <cell r="J72">
            <v>58.318060660339384</v>
          </cell>
          <cell r="K72">
            <v>56.502220528623731</v>
          </cell>
        </row>
        <row r="73">
          <cell r="B73" t="str">
            <v>Mineral Taxes</v>
          </cell>
          <cell r="D73">
            <v>0.72225421999999995</v>
          </cell>
          <cell r="E73">
            <v>0.17557911927334813</v>
          </cell>
          <cell r="F73">
            <v>0.89783333927334807</v>
          </cell>
          <cell r="G73">
            <v>0.73793732036214277</v>
          </cell>
          <cell r="H73">
            <v>0.76411927209255914</v>
          </cell>
          <cell r="I73">
            <v>0.77982760940005902</v>
          </cell>
          <cell r="J73">
            <v>0.77832760940005907</v>
          </cell>
          <cell r="K73">
            <v>0.74822760940005939</v>
          </cell>
        </row>
        <row r="74">
          <cell r="B74" t="str">
            <v>Federal Taxes</v>
          </cell>
          <cell r="D74">
            <v>6.0245871599999994</v>
          </cell>
          <cell r="E74">
            <v>2.2643163027738957</v>
          </cell>
          <cell r="F74">
            <v>8.2889034627738951</v>
          </cell>
          <cell r="G74">
            <v>11.179218716273802</v>
          </cell>
          <cell r="H74">
            <v>12.786455278126986</v>
          </cell>
          <cell r="I74">
            <v>13.6460256572513</v>
          </cell>
          <cell r="J74">
            <v>13.982597157355556</v>
          </cell>
          <cell r="K74">
            <v>13.575353505692997</v>
          </cell>
        </row>
        <row r="75">
          <cell r="B75" t="str">
            <v>Severance Taxes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</row>
        <row r="76">
          <cell r="B76" t="str">
            <v>Other Expense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</row>
        <row r="77">
          <cell r="B77" t="str">
            <v>Total Cash Costs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</row>
        <row r="79">
          <cell r="B79" t="str">
            <v>Cash Costs ($ per ton)</v>
          </cell>
        </row>
        <row r="80">
          <cell r="B80" t="str">
            <v>Mining Expenses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</row>
        <row r="81">
          <cell r="B81" t="str">
            <v>Contract Coal Haul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</row>
        <row r="82">
          <cell r="B82" t="str">
            <v>Processing Cost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Royalties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</row>
        <row r="85">
          <cell r="B85" t="str">
            <v>Mineral Taxes</v>
          </cell>
          <cell r="D85">
            <v>0.10866118819990832</v>
          </cell>
          <cell r="E85">
            <v>7.1835592664750869E-2</v>
          </cell>
          <cell r="F85">
            <v>9.8760393616817127E-2</v>
          </cell>
          <cell r="G85">
            <v>6.2231524535744945E-2</v>
          </cell>
          <cell r="H85">
            <v>5.7070930454322412E-2</v>
          </cell>
          <cell r="I85">
            <v>5.476430717035656E-2</v>
          </cell>
          <cell r="J85">
            <v>5.3145845583662685E-2</v>
          </cell>
          <cell r="K85">
            <v>5.2413947864819677E-2</v>
          </cell>
        </row>
        <row r="86">
          <cell r="B86" t="str">
            <v>Federal Taxes</v>
          </cell>
          <cell r="D86">
            <v>0.90638279582431669</v>
          </cell>
          <cell r="E86">
            <v>0.92641143356567046</v>
          </cell>
          <cell r="F86">
            <v>0.91176762192623195</v>
          </cell>
          <cell r="G86">
            <v>0.94276275861862824</v>
          </cell>
          <cell r="H86">
            <v>0.95500130226645408</v>
          </cell>
          <cell r="I86">
            <v>0.9583081334132364</v>
          </cell>
          <cell r="J86">
            <v>0.95476113195596324</v>
          </cell>
          <cell r="K86">
            <v>0.95096446850499405</v>
          </cell>
        </row>
        <row r="87">
          <cell r="B87" t="str">
            <v>Severance Taxes</v>
          </cell>
          <cell r="D87">
            <v>2.2292704245503443</v>
          </cell>
          <cell r="E87">
            <v>2.0429996839289575</v>
          </cell>
          <cell r="F87">
            <v>2.179190356246441</v>
          </cell>
          <cell r="G87">
            <v>2.1915703116388743</v>
          </cell>
          <cell r="H87">
            <v>2.465226517740593</v>
          </cell>
          <cell r="I87">
            <v>2.5954815087469871</v>
          </cell>
          <cell r="J87">
            <v>2.8186431962785718</v>
          </cell>
          <cell r="K87">
            <v>2.8827749620716023</v>
          </cell>
        </row>
        <row r="88">
          <cell r="B88" t="str">
            <v>Other Expenses</v>
          </cell>
          <cell r="D88">
            <v>0</v>
          </cell>
          <cell r="E88">
            <v>9.9999999999999992E-2</v>
          </cell>
          <cell r="F88">
            <v>2.6885633318920479E-2</v>
          </cell>
          <cell r="G88">
            <v>0.1</v>
          </cell>
          <cell r="H88">
            <v>0.10000000000000002</v>
          </cell>
          <cell r="I88">
            <v>0.1</v>
          </cell>
          <cell r="J88">
            <v>9.9999999999999992E-2</v>
          </cell>
          <cell r="K88">
            <v>9.9999999999999978E-2</v>
          </cell>
        </row>
        <row r="89">
          <cell r="B89" t="str">
            <v>Total Cash Costs Per Ton(1)</v>
          </cell>
          <cell r="D89">
            <v>37.68190775782648</v>
          </cell>
          <cell r="E89">
            <v>34.429950991186303</v>
          </cell>
          <cell r="F89">
            <v>36.807598585857782</v>
          </cell>
          <cell r="G89">
            <v>34.248659071099951</v>
          </cell>
          <cell r="H89">
            <v>35.252481201106924</v>
          </cell>
          <cell r="I89">
            <v>36.384307448827585</v>
          </cell>
          <cell r="J89">
            <v>37.052125433550849</v>
          </cell>
          <cell r="K89">
            <v>37.305529542829085</v>
          </cell>
        </row>
        <row r="93">
          <cell r="B93" t="str">
            <v>Less: D&amp;A</v>
          </cell>
          <cell r="D93">
            <v>-24.681393879999998</v>
          </cell>
          <cell r="E93">
            <v>39.978839473999997</v>
          </cell>
          <cell r="F93">
            <v>-32.774585788035715</v>
          </cell>
          <cell r="G93">
            <v>-38.661759462261905</v>
          </cell>
          <cell r="H93">
            <v>-44.841969292285711</v>
          </cell>
          <cell r="I93">
            <v>-54.005792657999983</v>
          </cell>
          <cell r="J93">
            <v>-65.400291719999998</v>
          </cell>
          <cell r="K93">
            <v>-73.935969179047618</v>
          </cell>
        </row>
        <row r="94">
          <cell r="B94" t="str">
            <v>Less: Reclamation</v>
          </cell>
          <cell r="D94">
            <v>-0.49363598000000003</v>
          </cell>
          <cell r="E94">
            <v>-25.585000000000001</v>
          </cell>
          <cell r="F94">
            <v>-0.86066922254820111</v>
          </cell>
          <cell r="G94">
            <v>-1.7315949788602278</v>
          </cell>
          <cell r="H94">
            <v>-2.0067216428654389</v>
          </cell>
          <cell r="I94">
            <v>-2.2986239242059532</v>
          </cell>
          <cell r="J94">
            <v>-2.5539887529027805</v>
          </cell>
          <cell r="K94">
            <v>-2.6727195164033675</v>
          </cell>
        </row>
        <row r="95">
          <cell r="B95" t="str">
            <v>Less: Depletion</v>
          </cell>
          <cell r="D95">
            <v>-17.656549387136916</v>
          </cell>
          <cell r="E95">
            <v>14.393839474000004</v>
          </cell>
          <cell r="F95">
            <v>-23.050412062167414</v>
          </cell>
          <cell r="G95">
            <v>-24.712953152745854</v>
          </cell>
          <cell r="H95">
            <v>-26.954998169454473</v>
          </cell>
          <cell r="I95">
            <v>-28.464895859374508</v>
          </cell>
          <cell r="J95">
            <v>-29.195358567187395</v>
          </cell>
          <cell r="K95">
            <v>-28.67711158763872</v>
          </cell>
        </row>
        <row r="96">
          <cell r="B96" t="str">
            <v>Less: Plant DD&amp;A+R</v>
          </cell>
          <cell r="D96">
            <v>-2.4968116800000004</v>
          </cell>
          <cell r="E96">
            <v>-1.0890485063258666</v>
          </cell>
          <cell r="F96">
            <v>-3.2439420111888237</v>
          </cell>
          <cell r="G96">
            <v>-3.5719369622196653</v>
          </cell>
          <cell r="H96">
            <v>-5.1152858371720686</v>
          </cell>
          <cell r="I96">
            <v>-5.7052133702600356</v>
          </cell>
          <cell r="J96">
            <v>-5.9685557673114591</v>
          </cell>
          <cell r="K96">
            <v>-6.5514757704025879</v>
          </cell>
        </row>
        <row r="97">
          <cell r="D97">
            <v>-45.328390927136915</v>
          </cell>
          <cell r="E97">
            <v>27.698630441674133</v>
          </cell>
          <cell r="F97">
            <v>-59.92960908394015</v>
          </cell>
          <cell r="G97">
            <v>-68.678244556087662</v>
          </cell>
          <cell r="H97">
            <v>-78.918974941777691</v>
          </cell>
          <cell r="I97">
            <v>-90.474525811840479</v>
          </cell>
          <cell r="J97">
            <v>-103.11819480740164</v>
          </cell>
          <cell r="K97">
            <v>-111.83727605349229</v>
          </cell>
        </row>
        <row r="99">
          <cell r="B99" t="str">
            <v xml:space="preserve">SG&amp;A </v>
          </cell>
        </row>
        <row r="100">
          <cell r="B100" t="str">
            <v>SG&amp;A (incl D&amp;A/Int exp)</v>
          </cell>
          <cell r="F100">
            <v>11.199182839999999</v>
          </cell>
          <cell r="G100">
            <v>9.6491979728571433</v>
          </cell>
          <cell r="H100">
            <v>10.098203687142858</v>
          </cell>
          <cell r="I100">
            <v>10.552852284533355</v>
          </cell>
          <cell r="J100">
            <v>11.012672451690419</v>
          </cell>
          <cell r="K100">
            <v>11.443102740485022</v>
          </cell>
        </row>
        <row r="101">
          <cell r="B101" t="str">
            <v>D&amp;A</v>
          </cell>
          <cell r="F101">
            <v>0</v>
          </cell>
          <cell r="G101">
            <v>4.9197972857142842E-2</v>
          </cell>
          <cell r="H101">
            <v>0.49148368714285706</v>
          </cell>
          <cell r="I101">
            <v>0.93834083000000013</v>
          </cell>
          <cell r="J101">
            <v>1.3897694014285715</v>
          </cell>
          <cell r="K101">
            <v>1.8229122585714286</v>
          </cell>
        </row>
        <row r="102">
          <cell r="B102" t="str">
            <v>Interest Exp</v>
          </cell>
          <cell r="F102">
            <v>0</v>
          </cell>
          <cell r="G102">
            <v>0</v>
          </cell>
          <cell r="H102">
            <v>6.720000000000002E-3</v>
          </cell>
          <cell r="I102">
            <v>1.4511454533353962E-2</v>
          </cell>
          <cell r="J102">
            <v>2.2903050261848006E-2</v>
          </cell>
          <cell r="K102">
            <v>2.0190481913593225E-2</v>
          </cell>
        </row>
        <row r="103">
          <cell r="B103" t="str">
            <v>Total SG&amp;A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11.199182839999999</v>
          </cell>
          <cell r="G104">
            <v>9.6</v>
          </cell>
          <cell r="H104">
            <v>9.6000000000000014</v>
          </cell>
          <cell r="I104">
            <v>9.6000000000000014</v>
          </cell>
          <cell r="J104">
            <v>9.6</v>
          </cell>
          <cell r="K104">
            <v>9.6000000000000014</v>
          </cell>
        </row>
        <row r="106">
          <cell r="G106">
            <v>-2.9368730962719525E-2</v>
          </cell>
        </row>
        <row r="107">
          <cell r="G107">
            <v>-2.6022808375230682</v>
          </cell>
        </row>
        <row r="108">
          <cell r="G108">
            <v>7.2710053727955248E-2</v>
          </cell>
        </row>
        <row r="109">
          <cell r="G109">
            <v>-2.5589395147578324</v>
          </cell>
        </row>
        <row r="110">
          <cell r="G110">
            <v>-2.5589395147578315</v>
          </cell>
        </row>
      </sheetData>
      <sheetData sheetId="57" refreshError="1"/>
      <sheetData sheetId="58" refreshError="1"/>
      <sheetData sheetId="59" refreshError="1">
        <row r="3">
          <cell r="C3">
            <v>39355</v>
          </cell>
          <cell r="E3" t="str">
            <v>H1 2007</v>
          </cell>
          <cell r="G3">
            <v>39263</v>
          </cell>
          <cell r="I3">
            <v>39172</v>
          </cell>
          <cell r="K3">
            <v>2006</v>
          </cell>
        </row>
        <row r="4">
          <cell r="B4" t="str">
            <v>Asset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G6">
            <v>5.824287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38.125086000000003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15.457704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13.346078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72.753155000000007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84.55068999999997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G13">
            <v>482.14017699999999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G17">
            <v>16.505718000000002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28.040721999999999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G19">
            <v>6.380344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G20">
            <v>143.59144000000001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G21">
            <v>194.518224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114.16863600000001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12.783789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8.1434329999999999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</row>
        <row r="25">
          <cell r="B25" t="str">
            <v>Total Liabilities</v>
          </cell>
          <cell r="C25">
            <v>354.90567399999998</v>
          </cell>
          <cell r="D25" t="str">
            <v>Total Top 15</v>
          </cell>
          <cell r="E25">
            <v>69160.53</v>
          </cell>
          <cell r="F25">
            <v>3.1628892086281004</v>
          </cell>
          <cell r="G25">
            <v>329.61408200000005</v>
          </cell>
          <cell r="I25">
            <v>328.78321</v>
          </cell>
          <cell r="J25" t="str">
            <v>Total Top 15</v>
          </cell>
          <cell r="K25">
            <v>138486.94</v>
          </cell>
          <cell r="L25">
            <v>3.1238698103951172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152.526095</v>
          </cell>
          <cell r="I27">
            <v>153.001293</v>
          </cell>
          <cell r="J27" t="str">
            <v>Total Region</v>
          </cell>
          <cell r="K27">
            <v>235763.6599999998</v>
          </cell>
          <cell r="L27">
            <v>3.2849295858403256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1">
          <cell r="C31">
            <v>0</v>
          </cell>
          <cell r="E31">
            <v>0</v>
          </cell>
          <cell r="G31">
            <v>0</v>
          </cell>
          <cell r="I31">
            <v>0</v>
          </cell>
        </row>
        <row r="38">
          <cell r="C38">
            <v>73.971147000000016</v>
          </cell>
        </row>
        <row r="39">
          <cell r="C39">
            <v>72.328281000000004</v>
          </cell>
        </row>
        <row r="40">
          <cell r="C40">
            <v>1.6428660000000121</v>
          </cell>
        </row>
      </sheetData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Pro &amp; EBITDA"/>
      <sheetName val="CC &amp; EBITDA Margins"/>
      <sheetName val="Div. Ops"/>
      <sheetName val="Contract Mix"/>
      <sheetName val="Reserve Tables"/>
      <sheetName val="Capex"/>
      <sheetName val="LL"/>
      <sheetName val="Safety"/>
      <sheetName val="Production Bridge"/>
      <sheetName val="Mining Operations_1"/>
      <sheetName val="Mining Operations_3"/>
      <sheetName val="Little Elk"/>
      <sheetName val="Levisa Fork"/>
      <sheetName val="North Springs"/>
      <sheetName val="Deep Water"/>
      <sheetName val="Falcon"/>
      <sheetName val="Prater"/>
      <sheetName val="S&amp;M Output"/>
      <sheetName val="Coded S&amp;M"/>
      <sheetName val="Trans."/>
      <sheetName val="CC_vs_UC"/>
      <sheetName val="CC Pricing"/>
      <sheetName val="UC Pricing"/>
      <sheetName val="Financial Overview"/>
      <sheetName val="Coal Revenues"/>
      <sheetName val="Cash Costs"/>
      <sheetName val="Cost Savings"/>
      <sheetName val="ebitda bridge 06-07"/>
      <sheetName val="ebitda bridge 07-08"/>
      <sheetName val="Run_Rates"/>
      <sheetName val="Balance Sheet"/>
      <sheetName val="Debt"/>
      <sheetName val="Sheet4"/>
      <sheetName val="Bonding"/>
      <sheetName val="Coal Demand"/>
      <sheetName val="CAPP Production"/>
      <sheetName val="CAPP Comp."/>
      <sheetName val="Sheet2"/>
      <sheetName val="Fin Sum_Appendix"/>
      <sheetName val="Surface Method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TRIAL BALANCE"/>
      <sheetName val="Inputs &amp; Summary Output"/>
      <sheetName val="Broad Refresher Model"/>
      <sheetName val="Pro_&amp;_EBITDA"/>
      <sheetName val="CC_&amp;_EBITDA_Margins"/>
      <sheetName val="Div__Ops"/>
      <sheetName val="Contract_Mix"/>
      <sheetName val="Reserve_Tables"/>
      <sheetName val="Production_Bridge"/>
      <sheetName val="Mining_Operations_1"/>
      <sheetName val="Mining_Operations_3"/>
      <sheetName val="Little_Elk"/>
      <sheetName val="Levisa_Fork"/>
      <sheetName val="North_Springs"/>
      <sheetName val="Deep_Water"/>
      <sheetName val="S&amp;M_Output"/>
      <sheetName val="Coded_S&amp;M"/>
      <sheetName val="Trans_"/>
      <sheetName val="CC_Pricing"/>
      <sheetName val="UC_Pricing"/>
      <sheetName val="Financial_Overview"/>
      <sheetName val="Coal_Revenues"/>
      <sheetName val="Cash_Costs"/>
      <sheetName val="Cost_Savings"/>
      <sheetName val="ebitda_bridge_06-07"/>
      <sheetName val="ebitda_bridge_07-08"/>
      <sheetName val="Balance_Sheet"/>
      <sheetName val="Coal_Demand"/>
      <sheetName val="CAPP_Production"/>
      <sheetName val="CAPP_Comp_"/>
      <sheetName val="Fin_Sum_Appendix"/>
      <sheetName val="Surface_Method"/>
      <sheetName val="Met_Coal"/>
      <sheetName val="Bridge_07-08_(3)"/>
      <sheetName val="Bridge_07-08_(2)"/>
      <sheetName val="TRIAL_BALANCE"/>
      <sheetName val="Inputs_&amp;_Summary_Output"/>
      <sheetName val="Broad_Refresher_Model"/>
      <sheetName val="Consolidated"/>
      <sheetName val="Mining Operations_2"/>
      <sheetName val="Projected"/>
      <sheetName val="Coal price curve"/>
      <sheetName val="Financial Tables"/>
      <sheetName val="Valuation"/>
      <sheetName val="Trinity History"/>
      <sheetName val="Hist."/>
      <sheetName val="Reclamation"/>
      <sheetName val="Proj."/>
      <sheetName val="Investor Highlights"/>
      <sheetName val="Bear Fork Table"/>
      <sheetName val="Output"/>
      <sheetName val="Revenue"/>
      <sheetName val="Hist &amp; Proj"/>
      <sheetName val="Historicals"/>
      <sheetName val="Prdxn"/>
      <sheetName val="Transport."/>
      <sheetName val="Equipment"/>
      <sheetName val="EBITDA"/>
      <sheetName val="Exec Sum---&gt;"/>
      <sheetName val="Reserves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N4" t="str">
            <v>'08-'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Falcon</v>
          </cell>
          <cell r="C5">
            <v>1059.0902094987432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B6" t="str">
            <v>North Springs</v>
          </cell>
          <cell r="C6">
            <v>1048.3651503525425</v>
          </cell>
          <cell r="M6">
            <v>18.050671680932989</v>
          </cell>
          <cell r="N6">
            <v>68.407058978943411</v>
          </cell>
        </row>
        <row r="7">
          <cell r="B7" t="str">
            <v>Levisa Fork</v>
          </cell>
          <cell r="C7">
            <v>1027.8472375897827</v>
          </cell>
          <cell r="M7">
            <v>15.057123438630503</v>
          </cell>
          <cell r="N7">
            <v>4.7008795212053256</v>
          </cell>
        </row>
        <row r="8">
          <cell r="B8" t="str">
            <v>Deep Water</v>
          </cell>
          <cell r="C8">
            <v>772.61916899890628</v>
          </cell>
        </row>
        <row r="9">
          <cell r="C9">
            <v>9038.6186809329884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178.4621448258385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Highwall Miner</v>
          </cell>
          <cell r="C30">
            <v>1252.2060637431287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>Preparation Plants &amp; Transportation Infrastructure</v>
          </cell>
          <cell r="C32">
            <v>9038.6186809329884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C33">
            <v>249.60644983999998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U35">
            <v>433596.09035604744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4" refreshError="1"/>
      <sheetData sheetId="5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6" refreshError="1">
        <row r="3">
          <cell r="B3" t="str">
            <v>Capex</v>
          </cell>
        </row>
        <row r="4"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 t="str">
            <v>'05-'07</v>
          </cell>
          <cell r="N4" t="str">
            <v>'08-'12</v>
          </cell>
        </row>
        <row r="5">
          <cell r="B5">
            <v>83.2</v>
          </cell>
          <cell r="C5">
            <v>132.69999999999999</v>
          </cell>
          <cell r="D5">
            <v>55.891191650000003</v>
          </cell>
          <cell r="E5">
            <v>67.484265366000002</v>
          </cell>
          <cell r="F5">
            <v>66.127372739999998</v>
          </cell>
          <cell r="G5">
            <v>83.019768434000014</v>
          </cell>
          <cell r="H5">
            <v>81.878104840000006</v>
          </cell>
          <cell r="I5">
            <v>23.063831279999999</v>
          </cell>
          <cell r="M5">
            <v>271.79119164999997</v>
          </cell>
          <cell r="N5">
            <v>321.57334265999998</v>
          </cell>
        </row>
        <row r="6">
          <cell r="M6">
            <v>18.050671680932989</v>
          </cell>
          <cell r="N6">
            <v>68.407058978943411</v>
          </cell>
        </row>
        <row r="7">
          <cell r="M7">
            <v>15.057123438630503</v>
          </cell>
          <cell r="N7">
            <v>4.7008795212053256</v>
          </cell>
        </row>
        <row r="30">
          <cell r="B30" t="str">
            <v>2007E Capex by Type</v>
          </cell>
        </row>
        <row r="31">
          <cell r="B31" t="str">
            <v>New Mining Equipment</v>
          </cell>
          <cell r="C31">
            <v>206.1</v>
          </cell>
        </row>
        <row r="32">
          <cell r="B32" t="str">
            <v>Preparation Plants &amp; Transportation Infrastructure</v>
          </cell>
          <cell r="C32">
            <v>43.506449839999988</v>
          </cell>
        </row>
        <row r="33">
          <cell r="C33">
            <v>249.60644983999998</v>
          </cell>
        </row>
        <row r="57">
          <cell r="C57">
            <v>2007</v>
          </cell>
          <cell r="D57">
            <v>2008</v>
          </cell>
          <cell r="E57">
            <v>2009</v>
          </cell>
          <cell r="F57">
            <v>2010</v>
          </cell>
          <cell r="G57">
            <v>2011</v>
          </cell>
          <cell r="H57">
            <v>2012</v>
          </cell>
        </row>
        <row r="58">
          <cell r="B58" t="str">
            <v xml:space="preserve">Maintenance    </v>
          </cell>
          <cell r="C58">
            <v>20.803685649999998</v>
          </cell>
          <cell r="D58">
            <v>15.799265366000002</v>
          </cell>
          <cell r="E58">
            <v>39.533072739999994</v>
          </cell>
          <cell r="F58">
            <v>56.819768434000011</v>
          </cell>
          <cell r="G58">
            <v>55.778104839999997</v>
          </cell>
          <cell r="H58">
            <v>23.063831279999999</v>
          </cell>
        </row>
        <row r="59">
          <cell r="B59" t="str">
            <v>Development</v>
          </cell>
          <cell r="C59">
            <v>35.087506000000005</v>
          </cell>
          <cell r="D59">
            <v>51.685000000000002</v>
          </cell>
          <cell r="E59">
            <v>26.5943</v>
          </cell>
          <cell r="F59">
            <v>26.2</v>
          </cell>
          <cell r="G59">
            <v>26.1</v>
          </cell>
          <cell r="H59">
            <v>0</v>
          </cell>
        </row>
        <row r="60">
          <cell r="C60">
            <v>55.891191650000003</v>
          </cell>
          <cell r="D60">
            <v>67.484265366000002</v>
          </cell>
          <cell r="E60">
            <v>66.127372739999998</v>
          </cell>
          <cell r="F60">
            <v>83.019768434000014</v>
          </cell>
          <cell r="G60">
            <v>81.878104839999992</v>
          </cell>
          <cell r="H60">
            <v>23.063831279999999</v>
          </cell>
        </row>
      </sheetData>
      <sheetData sheetId="7" refreshError="1">
        <row r="2">
          <cell r="B2" t="str">
            <v>Legacy Liabilities</v>
          </cell>
        </row>
        <row r="4">
          <cell r="K4">
            <v>63.581393939393941</v>
          </cell>
        </row>
        <row r="5"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LL / Ton</v>
          </cell>
        </row>
        <row r="8">
          <cell r="B8" t="str">
            <v>Co. E</v>
          </cell>
          <cell r="C8" t="str">
            <v>JRCC</v>
          </cell>
          <cell r="D8">
            <v>116.803</v>
          </cell>
          <cell r="E8">
            <v>9.25</v>
          </cell>
          <cell r="F8">
            <v>12.627351351351351</v>
          </cell>
        </row>
        <row r="9">
          <cell r="B9" t="str">
            <v>Co. C</v>
          </cell>
          <cell r="C9" t="str">
            <v>ARLP</v>
          </cell>
          <cell r="D9">
            <v>141.321</v>
          </cell>
          <cell r="E9">
            <v>24.55</v>
          </cell>
          <cell r="F9">
            <v>5.756456211812627</v>
          </cell>
        </row>
        <row r="10">
          <cell r="B10" t="str">
            <v>Co. F</v>
          </cell>
          <cell r="C10" t="str">
            <v>ANR</v>
          </cell>
          <cell r="D10">
            <v>144.416</v>
          </cell>
          <cell r="E10">
            <v>28</v>
          </cell>
          <cell r="F10">
            <v>5.1577142857142855</v>
          </cell>
        </row>
        <row r="11">
          <cell r="B11" t="str">
            <v>Co. B</v>
          </cell>
          <cell r="C11" t="str">
            <v>ICG</v>
          </cell>
          <cell r="D11">
            <v>154.00899999999999</v>
          </cell>
          <cell r="E11">
            <v>17.5</v>
          </cell>
          <cell r="F11">
            <v>8.8005142857142857</v>
          </cell>
        </row>
        <row r="12">
          <cell r="B12" t="str">
            <v>Co. A</v>
          </cell>
          <cell r="C12" t="str">
            <v>ACI</v>
          </cell>
          <cell r="D12">
            <v>325.57499999999999</v>
          </cell>
          <cell r="E12">
            <v>130.5</v>
          </cell>
          <cell r="F12">
            <v>2.4948275862068963</v>
          </cell>
        </row>
        <row r="13">
          <cell r="B13" t="str">
            <v>Co. D</v>
          </cell>
          <cell r="C13" t="str">
            <v>MEE</v>
          </cell>
          <cell r="D13">
            <v>397.11099999999999</v>
          </cell>
          <cell r="E13">
            <v>40.25</v>
          </cell>
          <cell r="F13">
            <v>9.8661118012422353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>
            <v>39.818913043478261</v>
          </cell>
        </row>
        <row r="16">
          <cell r="C16" t="str">
            <v>CNX</v>
          </cell>
          <cell r="D16">
            <v>2723.2360000000003</v>
          </cell>
          <cell r="E16">
            <v>65.8</v>
          </cell>
          <cell r="F16">
            <v>41.386565349544078</v>
          </cell>
        </row>
        <row r="17">
          <cell r="B17" t="str">
            <v>Trinity</v>
          </cell>
          <cell r="C17" t="str">
            <v>Trinity</v>
          </cell>
          <cell r="D17">
            <v>19.327978999999999</v>
          </cell>
          <cell r="E17">
            <v>9.0386186809329878</v>
          </cell>
          <cell r="F17">
            <v>2.138377520093028</v>
          </cell>
        </row>
        <row r="22">
          <cell r="B22" t="str">
            <v>LL per ton</v>
          </cell>
          <cell r="F22" t="str">
            <v xml:space="preserve">Total LL </v>
          </cell>
        </row>
        <row r="23">
          <cell r="B23" t="str">
            <v>Trinity</v>
          </cell>
          <cell r="C23" t="str">
            <v>Trinity</v>
          </cell>
          <cell r="D23">
            <v>2.138377520093028</v>
          </cell>
          <cell r="F23" t="str">
            <v>Trinity</v>
          </cell>
          <cell r="G23" t="str">
            <v>Trinity</v>
          </cell>
          <cell r="H23">
            <v>19.327978999999999</v>
          </cell>
        </row>
        <row r="24">
          <cell r="B24" t="str">
            <v>ACI</v>
          </cell>
          <cell r="C24" t="str">
            <v>ACI</v>
          </cell>
          <cell r="D24">
            <v>2.4948275862068963</v>
          </cell>
          <cell r="F24" t="str">
            <v>JRCC</v>
          </cell>
          <cell r="G24" t="str">
            <v>JRCC</v>
          </cell>
          <cell r="H24">
            <v>116.803</v>
          </cell>
        </row>
        <row r="25">
          <cell r="B25" t="str">
            <v>ANR</v>
          </cell>
          <cell r="C25" t="str">
            <v>ANR</v>
          </cell>
          <cell r="D25">
            <v>5.1577142857142855</v>
          </cell>
          <cell r="F25" t="str">
            <v>ARLP</v>
          </cell>
          <cell r="G25" t="str">
            <v>ARLP</v>
          </cell>
          <cell r="H25">
            <v>141.321</v>
          </cell>
        </row>
        <row r="26">
          <cell r="B26" t="str">
            <v>ARLP</v>
          </cell>
          <cell r="C26" t="str">
            <v>ARLP</v>
          </cell>
          <cell r="D26">
            <v>5.756456211812627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ICG</v>
          </cell>
          <cell r="C27" t="str">
            <v>ICG</v>
          </cell>
          <cell r="D27">
            <v>8.8005142857142857</v>
          </cell>
          <cell r="F27" t="str">
            <v>ICG</v>
          </cell>
          <cell r="G27" t="str">
            <v>ICG</v>
          </cell>
          <cell r="H27">
            <v>154.00899999999999</v>
          </cell>
        </row>
        <row r="28">
          <cell r="B28" t="str">
            <v>MEE</v>
          </cell>
          <cell r="C28" t="str">
            <v>MEE</v>
          </cell>
          <cell r="D28">
            <v>9.8661118012422353</v>
          </cell>
          <cell r="F28" t="str">
            <v>ACI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CNX</v>
          </cell>
          <cell r="C32" t="str">
            <v>CNX</v>
          </cell>
          <cell r="D32">
            <v>17</v>
          </cell>
          <cell r="E32">
            <v>41.39</v>
          </cell>
          <cell r="F32" t="str">
            <v>CNX</v>
          </cell>
          <cell r="G32" t="str">
            <v>CNX</v>
          </cell>
          <cell r="H32">
            <v>1100</v>
          </cell>
        </row>
        <row r="33">
          <cell r="D33">
            <v>23</v>
          </cell>
          <cell r="H33">
            <v>2723.2359999999999</v>
          </cell>
        </row>
      </sheetData>
      <sheetData sheetId="8" refreshError="1">
        <row r="3">
          <cell r="B3" t="str">
            <v>Non-Fatal Days Lost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Trinity</v>
          </cell>
          <cell r="C5">
            <v>0.57999999999999996</v>
          </cell>
          <cell r="D5">
            <v>-57.037037037037038</v>
          </cell>
        </row>
        <row r="8">
          <cell r="L8">
            <v>12000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L10">
            <v>350</v>
          </cell>
          <cell r="M10">
            <v>280000</v>
          </cell>
        </row>
        <row r="11">
          <cell r="L11">
            <v>350</v>
          </cell>
          <cell r="M11">
            <v>280000</v>
          </cell>
        </row>
        <row r="12">
          <cell r="L12">
            <v>350</v>
          </cell>
          <cell r="M12">
            <v>280000</v>
          </cell>
        </row>
        <row r="13">
          <cell r="L13">
            <v>350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L15">
            <v>350</v>
          </cell>
          <cell r="M15">
            <v>150000</v>
          </cell>
        </row>
        <row r="16">
          <cell r="L16">
            <v>12000</v>
          </cell>
          <cell r="M16">
            <v>525000</v>
          </cell>
        </row>
        <row r="17">
          <cell r="L17">
            <v>350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L19">
            <v>350</v>
          </cell>
          <cell r="M19">
            <v>150000</v>
          </cell>
        </row>
        <row r="20">
          <cell r="L20">
            <v>350</v>
          </cell>
          <cell r="M20">
            <v>280000</v>
          </cell>
        </row>
        <row r="21">
          <cell r="L21">
            <v>99800</v>
          </cell>
          <cell r="M21">
            <v>4600000</v>
          </cell>
        </row>
        <row r="41">
          <cell r="D41" t="str">
            <v/>
          </cell>
        </row>
      </sheetData>
      <sheetData sheetId="9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N3" t="str">
            <v>Grn +</v>
          </cell>
        </row>
        <row r="4">
          <cell r="B4" t="str">
            <v>START</v>
          </cell>
          <cell r="C4" t="str">
            <v>2004</v>
          </cell>
          <cell r="D4">
            <v>1706.8620000000001</v>
          </cell>
          <cell r="E4">
            <v>1706.8620000000001</v>
          </cell>
          <cell r="F4">
            <v>1706.862000000000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C5" t="str">
            <v>Start up of North Springs (F4)</v>
          </cell>
          <cell r="D5">
            <v>266.67500000000001</v>
          </cell>
          <cell r="E5">
            <v>1973.537</v>
          </cell>
          <cell r="G5">
            <v>0</v>
          </cell>
          <cell r="H5">
            <v>0</v>
          </cell>
          <cell r="I5">
            <v>0</v>
          </cell>
          <cell r="J5">
            <v>1706.8620000000001</v>
          </cell>
          <cell r="K5">
            <v>0</v>
          </cell>
          <cell r="N5">
            <v>266.67500000000001</v>
          </cell>
        </row>
        <row r="6">
          <cell r="B6" t="str">
            <v>River</v>
          </cell>
          <cell r="C6" t="str">
            <v>Start up of Little Elk (F6)</v>
          </cell>
          <cell r="D6">
            <v>1180.431</v>
          </cell>
          <cell r="E6">
            <v>3153.967999999999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1973.537</v>
          </cell>
          <cell r="K6">
            <v>0</v>
          </cell>
          <cell r="L6" t="str">
            <v>--</v>
          </cell>
          <cell r="M6" t="str">
            <v>--</v>
          </cell>
          <cell r="N6">
            <v>1180.431</v>
          </cell>
          <cell r="O6">
            <v>2819.9877800000004</v>
          </cell>
        </row>
        <row r="7">
          <cell r="B7" t="str">
            <v>CSX Rail</v>
          </cell>
          <cell r="C7" t="str">
            <v>Other</v>
          </cell>
          <cell r="D7">
            <v>161.08499999999958</v>
          </cell>
          <cell r="E7">
            <v>3315.0529999999994</v>
          </cell>
          <cell r="F7">
            <v>3614.9760000000001</v>
          </cell>
          <cell r="G7">
            <v>0</v>
          </cell>
          <cell r="H7">
            <v>0</v>
          </cell>
          <cell r="I7">
            <v>0</v>
          </cell>
          <cell r="J7">
            <v>3153.9679999999998</v>
          </cell>
          <cell r="K7">
            <v>0</v>
          </cell>
          <cell r="L7">
            <v>48.479600174385666</v>
          </cell>
          <cell r="M7">
            <v>49.73305973815593</v>
          </cell>
          <cell r="N7">
            <v>161.08499999999958</v>
          </cell>
          <cell r="O7">
            <v>4644.7642400000004</v>
          </cell>
        </row>
        <row r="8">
          <cell r="B8" t="str">
            <v>NS Rail</v>
          </cell>
          <cell r="C8" t="str">
            <v>2005</v>
          </cell>
          <cell r="D8">
            <v>3315.0529999999994</v>
          </cell>
          <cell r="E8">
            <v>3315.0529999999994</v>
          </cell>
          <cell r="F8">
            <v>3315.0529999999994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</row>
        <row r="9">
          <cell r="B9" t="str">
            <v>Direct-Shipped Truck</v>
          </cell>
          <cell r="C9" t="str">
            <v>Additional Spread at Little Elk (F6)</v>
          </cell>
          <cell r="D9">
            <v>1699.31</v>
          </cell>
          <cell r="E9">
            <v>5014.3629999999994</v>
          </cell>
          <cell r="F9">
            <v>120</v>
          </cell>
          <cell r="G9">
            <v>0</v>
          </cell>
          <cell r="H9">
            <v>0</v>
          </cell>
          <cell r="I9">
            <v>0</v>
          </cell>
          <cell r="J9">
            <v>3315.0529999999994</v>
          </cell>
          <cell r="K9">
            <v>0</v>
          </cell>
          <cell r="L9">
            <v>53.38000000000001</v>
          </cell>
          <cell r="M9">
            <v>48.960000000000008</v>
          </cell>
          <cell r="N9">
            <v>1699.31</v>
          </cell>
          <cell r="O9">
            <v>660.73776099999998</v>
          </cell>
        </row>
        <row r="10">
          <cell r="B10" t="str">
            <v>Total Steam Coal</v>
          </cell>
          <cell r="C10" t="str">
            <v>Start up of Deep Water (F5)</v>
          </cell>
          <cell r="D10">
            <v>340.029</v>
          </cell>
          <cell r="E10">
            <v>5354.3919999999998</v>
          </cell>
          <cell r="F10">
            <v>3854.9760000000001</v>
          </cell>
          <cell r="G10">
            <v>0</v>
          </cell>
          <cell r="H10">
            <v>0</v>
          </cell>
          <cell r="I10">
            <v>0</v>
          </cell>
          <cell r="J10">
            <v>5014.3629999999994</v>
          </cell>
          <cell r="K10">
            <v>0</v>
          </cell>
          <cell r="L10">
            <v>48.6483420700933</v>
          </cell>
          <cell r="M10">
            <v>49.70822231789441</v>
          </cell>
          <cell r="N10">
            <v>340.029</v>
          </cell>
          <cell r="O10">
            <v>9050.3415110000005</v>
          </cell>
        </row>
        <row r="11">
          <cell r="C11" t="str">
            <v>Other</v>
          </cell>
          <cell r="D11">
            <v>342.60800000000063</v>
          </cell>
          <cell r="E11">
            <v>5697</v>
          </cell>
          <cell r="G11">
            <v>0</v>
          </cell>
          <cell r="H11">
            <v>0</v>
          </cell>
          <cell r="I11">
            <v>0</v>
          </cell>
          <cell r="J11">
            <v>5354.3919999999998</v>
          </cell>
          <cell r="K11">
            <v>0</v>
          </cell>
          <cell r="N11">
            <v>342.60800000000063</v>
          </cell>
        </row>
        <row r="12">
          <cell r="B12" t="str">
            <v>Metallurigcal Coal</v>
          </cell>
          <cell r="C12" t="str">
            <v>2006</v>
          </cell>
          <cell r="D12">
            <v>5697</v>
          </cell>
          <cell r="E12">
            <v>5697</v>
          </cell>
          <cell r="F12">
            <v>5697</v>
          </cell>
        </row>
        <row r="13">
          <cell r="B13" t="str">
            <v>Metallurgical A</v>
          </cell>
          <cell r="C13" t="str">
            <v>Start up of Falcon (F7, HWM45, HWM49)</v>
          </cell>
          <cell r="D13">
            <v>1019.1992094987431</v>
          </cell>
          <cell r="E13">
            <v>6716.1992094987436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5697</v>
          </cell>
          <cell r="K13">
            <v>0</v>
          </cell>
          <cell r="L13" t="str">
            <v>--</v>
          </cell>
          <cell r="M13" t="str">
            <v>--</v>
          </cell>
          <cell r="N13">
            <v>1019.1992094987431</v>
          </cell>
        </row>
        <row r="14">
          <cell r="B14" t="str">
            <v>Metallurgical B</v>
          </cell>
          <cell r="C14" t="str">
            <v>New Surface Mine at Little Elk (F8)</v>
          </cell>
          <cell r="D14">
            <v>891.65608158878558</v>
          </cell>
          <cell r="E14">
            <v>7607.855291087529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6716.1992094987436</v>
          </cell>
          <cell r="K14">
            <v>0</v>
          </cell>
          <cell r="L14" t="str">
            <v>--</v>
          </cell>
          <cell r="M14" t="str">
            <v>--</v>
          </cell>
          <cell r="N14">
            <v>891.65608158878558</v>
          </cell>
        </row>
        <row r="15">
          <cell r="B15" t="str">
            <v>Total Metallurgical Coal</v>
          </cell>
          <cell r="C15" t="str">
            <v>Start up of Prater Branch (F9, HWM52)</v>
          </cell>
          <cell r="D15">
            <v>1202.4722141608272</v>
          </cell>
          <cell r="E15">
            <v>8810.3275052483568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7607.8552910875296</v>
          </cell>
          <cell r="K15">
            <v>0</v>
          </cell>
          <cell r="L15" t="str">
            <v>--</v>
          </cell>
          <cell r="M15" t="str">
            <v>--</v>
          </cell>
          <cell r="N15">
            <v>1202.4722141608272</v>
          </cell>
        </row>
        <row r="16">
          <cell r="C16" t="str">
            <v>Other</v>
          </cell>
          <cell r="D16">
            <v>229</v>
          </cell>
          <cell r="E16">
            <v>9039.3275052483568</v>
          </cell>
          <cell r="G16">
            <v>0</v>
          </cell>
          <cell r="H16">
            <v>0</v>
          </cell>
          <cell r="I16">
            <v>0</v>
          </cell>
          <cell r="J16">
            <v>8810.3275052483568</v>
          </cell>
          <cell r="K16">
            <v>0</v>
          </cell>
          <cell r="N16">
            <v>229</v>
          </cell>
        </row>
        <row r="17">
          <cell r="B17" t="str">
            <v>END</v>
          </cell>
          <cell r="C17" t="str">
            <v>2007E</v>
          </cell>
          <cell r="D17">
            <v>9038.6186809329884</v>
          </cell>
          <cell r="E17">
            <v>9038.6186809329884</v>
          </cell>
          <cell r="F17">
            <v>9038.6186809329884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</row>
        <row r="19">
          <cell r="D19">
            <v>1608.1909999999993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C20">
            <v>1264.9799999999998</v>
          </cell>
          <cell r="D20">
            <v>94.219157729212981</v>
          </cell>
          <cell r="E20">
            <v>71.852456054247128</v>
          </cell>
          <cell r="F20">
            <v>58.655760592118455</v>
          </cell>
          <cell r="G20">
            <v>0</v>
          </cell>
          <cell r="I20">
            <v>13</v>
          </cell>
          <cell r="J20">
            <v>1.67</v>
          </cell>
          <cell r="K20" t="str">
            <v>--</v>
          </cell>
          <cell r="L20" t="str">
            <v>--</v>
          </cell>
          <cell r="M20" t="str">
            <v>--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24</v>
          </cell>
          <cell r="J21">
            <v>3.2879166666666664</v>
          </cell>
          <cell r="K21">
            <v>47.743820231110185</v>
          </cell>
          <cell r="L21">
            <v>48.479600174385666</v>
          </cell>
          <cell r="M21">
            <v>49.73305973815593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 t="str">
            <v>FROM HOOPS -- TCP2007FOUNDATION.xls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  <cell r="I45">
            <v>70.86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10" refreshError="1">
        <row r="2">
          <cell r="B2" t="str">
            <v xml:space="preserve">Project Trident </v>
          </cell>
          <cell r="J2" t="str">
            <v>Mining Operations – Production</v>
          </cell>
          <cell r="L2" t="str">
            <v>Coal RevenuesSummary</v>
          </cell>
        </row>
        <row r="3">
          <cell r="B3" t="str">
            <v>($ and tons in thousands)</v>
          </cell>
          <cell r="J3" t="str">
            <v>Private &amp; Confidential</v>
          </cell>
          <cell r="L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>
            <v>2005</v>
          </cell>
          <cell r="D7">
            <v>2006</v>
          </cell>
          <cell r="E7">
            <v>2007</v>
          </cell>
          <cell r="F7">
            <v>2008</v>
          </cell>
          <cell r="G7">
            <v>2009</v>
          </cell>
          <cell r="H7">
            <v>2010</v>
          </cell>
          <cell r="I7">
            <v>2011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1180.431</v>
          </cell>
          <cell r="D8">
            <v>2876</v>
          </cell>
          <cell r="E8">
            <v>2836.2850078343095</v>
          </cell>
          <cell r="F8">
            <v>2779.7307269874473</v>
          </cell>
          <cell r="G8">
            <v>2789.2562839958155</v>
          </cell>
          <cell r="H8">
            <v>2798.7818410041837</v>
          </cell>
          <cell r="I8">
            <v>2786.6584048117152</v>
          </cell>
          <cell r="J8">
            <v>2779.7307269874473</v>
          </cell>
          <cell r="K8">
            <v>2011</v>
          </cell>
          <cell r="L8">
            <v>2012</v>
          </cell>
          <cell r="M8">
            <v>6.3797318646683703</v>
          </cell>
          <cell r="N8">
            <v>5.7348326359832624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8 Surface (Lost Mountain)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Total</v>
          </cell>
          <cell r="C10">
            <v>1180.431</v>
          </cell>
          <cell r="D10">
            <v>2876</v>
          </cell>
          <cell r="E10">
            <v>3727.941089423095</v>
          </cell>
          <cell r="F10">
            <v>4041.3645119961629</v>
          </cell>
          <cell r="G10">
            <v>4237.4148894577556</v>
          </cell>
          <cell r="H10">
            <v>4251.8860362395117</v>
          </cell>
          <cell r="I10">
            <v>4233.4682130627316</v>
          </cell>
          <cell r="J10">
            <v>4222.9437426760005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</row>
        <row r="12">
          <cell r="B12" t="str">
            <v>Levisa Fork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</row>
        <row r="14">
          <cell r="B14" t="str">
            <v>Mine</v>
          </cell>
          <cell r="C14">
            <v>2005</v>
          </cell>
          <cell r="D14">
            <v>2006</v>
          </cell>
          <cell r="E14">
            <v>2007</v>
          </cell>
          <cell r="F14">
            <v>2008</v>
          </cell>
          <cell r="G14">
            <v>2009</v>
          </cell>
          <cell r="H14">
            <v>2010</v>
          </cell>
          <cell r="I14">
            <v>2011</v>
          </cell>
          <cell r="J14">
            <v>2012</v>
          </cell>
          <cell r="L14">
            <v>2006</v>
          </cell>
          <cell r="M14">
            <v>2007</v>
          </cell>
          <cell r="N14">
            <v>2008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F2 Surface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268.93963636363645</v>
          </cell>
          <cell r="G15">
            <v>269.86123636363641</v>
          </cell>
          <cell r="H15">
            <v>270.78283636363642</v>
          </cell>
          <cell r="I15">
            <v>269.60989090909095</v>
          </cell>
          <cell r="J15">
            <v>268.9396363636364</v>
          </cell>
          <cell r="K15">
            <v>7.5703409285601309</v>
          </cell>
          <cell r="L15">
            <v>7.0577111415861484</v>
          </cell>
          <cell r="M15">
            <v>3.5168871274602949</v>
          </cell>
          <cell r="N15">
            <v>3.4909090909090921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HWM45 Highwall</v>
          </cell>
          <cell r="C16">
            <v>0</v>
          </cell>
          <cell r="D16">
            <v>0</v>
          </cell>
          <cell r="E16">
            <v>87.138916431696657</v>
          </cell>
          <cell r="F16">
            <v>324.78427321341763</v>
          </cell>
          <cell r="G16">
            <v>325.89724112785609</v>
          </cell>
          <cell r="H16">
            <v>327.0102090422946</v>
          </cell>
          <cell r="I16">
            <v>325.59370442391833</v>
          </cell>
          <cell r="J16">
            <v>109.47557122022364</v>
          </cell>
          <cell r="K16">
            <v>58.702697100274143</v>
          </cell>
          <cell r="L16">
            <v>58.862249346488866</v>
          </cell>
          <cell r="M16">
            <v>11.242100145843461</v>
          </cell>
          <cell r="N16">
            <v>11.242100145843462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HWM118 Highwall / Auger</v>
          </cell>
          <cell r="C17">
            <v>96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44.39943047507347</v>
          </cell>
          <cell r="L17">
            <v>415.43275303153644</v>
          </cell>
        </row>
        <row r="18">
          <cell r="B18" t="str">
            <v>HWM119 Highwall</v>
          </cell>
          <cell r="C18">
            <v>113.74299999999999</v>
          </cell>
          <cell r="D18">
            <v>110</v>
          </cell>
          <cell r="E18">
            <v>129.90678279511533</v>
          </cell>
          <cell r="F18">
            <v>153.53120759837179</v>
          </cell>
          <cell r="G18">
            <v>154.05732700135687</v>
          </cell>
          <cell r="H18">
            <v>154.58344640434194</v>
          </cell>
          <cell r="I18">
            <v>153.91383989145186</v>
          </cell>
          <cell r="J18">
            <v>51.751017639077347</v>
          </cell>
          <cell r="M18">
            <v>6.4640350870853931</v>
          </cell>
          <cell r="N18">
            <v>7.9715061058344645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HWM129 Highwall</v>
          </cell>
          <cell r="C19">
            <v>0</v>
          </cell>
          <cell r="D19">
            <v>71</v>
          </cell>
          <cell r="E19">
            <v>124.92568938366718</v>
          </cell>
          <cell r="F19">
            <v>115.73805855161787</v>
          </cell>
          <cell r="G19">
            <v>116.13466872110939</v>
          </cell>
          <cell r="H19">
            <v>116.53127889060092</v>
          </cell>
          <cell r="I19">
            <v>116.02650231124807</v>
          </cell>
          <cell r="J19">
            <v>35.612565352632998</v>
          </cell>
          <cell r="K19">
            <v>11.425316928560129</v>
          </cell>
          <cell r="L19">
            <v>10.792687141586146</v>
          </cell>
          <cell r="M19">
            <v>5.2081149335664048</v>
          </cell>
          <cell r="N19">
            <v>4.5069337442218798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M1 Underground</v>
          </cell>
          <cell r="C20">
            <v>197.98099999999999</v>
          </cell>
          <cell r="D20">
            <v>107</v>
          </cell>
          <cell r="E20">
            <v>219.33098945454546</v>
          </cell>
          <cell r="F20">
            <v>83.66901054545459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55.310292532490223</v>
          </cell>
          <cell r="L20">
            <v>55.694356975791749</v>
          </cell>
        </row>
        <row r="21">
          <cell r="B21" t="str">
            <v>DM2 Underground</v>
          </cell>
          <cell r="C21">
            <v>0</v>
          </cell>
          <cell r="D21">
            <v>79</v>
          </cell>
          <cell r="E21">
            <v>19.078939999999999</v>
          </cell>
          <cell r="F21">
            <v>53.062363636363642</v>
          </cell>
          <cell r="G21">
            <v>71.154818181818186</v>
          </cell>
          <cell r="H21">
            <v>71.397818181818181</v>
          </cell>
          <cell r="I21">
            <v>71.088545454545454</v>
          </cell>
          <cell r="J21">
            <v>70.911818181818177</v>
          </cell>
          <cell r="K21">
            <v>631.93762159507344</v>
          </cell>
          <cell r="L21">
            <v>601.09177039153633</v>
          </cell>
        </row>
        <row r="22">
          <cell r="B22" t="str">
            <v>DM3 Underground</v>
          </cell>
          <cell r="C22">
            <v>0</v>
          </cell>
          <cell r="D22">
            <v>73</v>
          </cell>
          <cell r="E22">
            <v>0</v>
          </cell>
          <cell r="F22">
            <v>160.21199999999999</v>
          </cell>
          <cell r="G22">
            <v>139.78800000000001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DM4 Underground</v>
          </cell>
          <cell r="C23">
            <v>14</v>
          </cell>
          <cell r="D23">
            <v>80</v>
          </cell>
          <cell r="E23">
            <v>184.71710253384913</v>
          </cell>
          <cell r="F23">
            <v>212.91396034816242</v>
          </cell>
          <cell r="G23">
            <v>213.64357205029012</v>
          </cell>
          <cell r="H23">
            <v>214.37318375241779</v>
          </cell>
          <cell r="I23">
            <v>213.44458704061893</v>
          </cell>
          <cell r="J23">
            <v>212.91396034816248</v>
          </cell>
        </row>
        <row r="24">
          <cell r="B24" t="str">
            <v>DM12 Underground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68.277545454545447</v>
          </cell>
          <cell r="H24">
            <v>278.53963636363636</v>
          </cell>
          <cell r="I24">
            <v>277.33309090909091</v>
          </cell>
          <cell r="J24">
            <v>275.84972727272731</v>
          </cell>
        </row>
        <row r="25">
          <cell r="B25" t="str">
            <v>DM16 Underground</v>
          </cell>
          <cell r="C25">
            <v>0</v>
          </cell>
          <cell r="D25">
            <v>0</v>
          </cell>
          <cell r="E25">
            <v>0</v>
          </cell>
          <cell r="F25">
            <v>137.13681818181817</v>
          </cell>
          <cell r="G25">
            <v>277.59163636363633</v>
          </cell>
          <cell r="H25">
            <v>278.53963636363636</v>
          </cell>
          <cell r="I25">
            <v>206.73190909090934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Total</v>
          </cell>
          <cell r="C26">
            <v>610.78</v>
          </cell>
          <cell r="D26">
            <v>772</v>
          </cell>
          <cell r="E26">
            <v>1027.8472375897827</v>
          </cell>
          <cell r="F26">
            <v>1509.9873284388427</v>
          </cell>
          <cell r="G26">
            <v>1636.4060452642486</v>
          </cell>
          <cell r="H26">
            <v>1711.7580453623825</v>
          </cell>
          <cell r="I26">
            <v>1633.7420700308739</v>
          </cell>
          <cell r="J26">
            <v>1025.4542963782783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8">
          <cell r="B28" t="str">
            <v>Prater Branch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K30">
            <v>84.846178796327479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F9 Surface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K31">
            <v>273.18850327098994</v>
          </cell>
          <cell r="L31">
            <v>296.88686289709915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HWM52 Highwall</v>
          </cell>
          <cell r="C32">
            <v>0</v>
          </cell>
          <cell r="D32">
            <v>0</v>
          </cell>
          <cell r="E32">
            <v>178.90661090909092</v>
          </cell>
          <cell r="F32">
            <v>525.27272727272725</v>
          </cell>
          <cell r="G32">
            <v>527.07272727272732</v>
          </cell>
          <cell r="H32">
            <v>528.87272727272727</v>
          </cell>
          <cell r="I32">
            <v>526.58181818181822</v>
          </cell>
          <cell r="J32">
            <v>525.27272727272725</v>
          </cell>
          <cell r="M32">
            <v>16.503662166710296</v>
          </cell>
          <cell r="N32">
            <v>20.454545454545457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Total</v>
          </cell>
          <cell r="C33">
            <v>0</v>
          </cell>
          <cell r="D33">
            <v>21</v>
          </cell>
          <cell r="E33">
            <v>1402.755825069918</v>
          </cell>
          <cell r="F33">
            <v>2040.9758059631351</v>
          </cell>
          <cell r="G33">
            <v>2384.3002172210327</v>
          </cell>
          <cell r="H33">
            <v>2392.4428134301079</v>
          </cell>
          <cell r="I33">
            <v>2382.0795091640121</v>
          </cell>
          <cell r="J33">
            <v>2376.157621011957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North Spring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F4 Surface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DM6 Underground</v>
          </cell>
          <cell r="C39">
            <v>0</v>
          </cell>
          <cell r="D39">
            <v>0</v>
          </cell>
          <cell r="E39">
            <v>0</v>
          </cell>
          <cell r="F39">
            <v>100.53505681818183</v>
          </cell>
          <cell r="G39">
            <v>152.11904545454541</v>
          </cell>
          <cell r="H39">
            <v>152.63854545454546</v>
          </cell>
          <cell r="I39">
            <v>151.97736363636363</v>
          </cell>
          <cell r="J39">
            <v>151.59954545454545</v>
          </cell>
          <cell r="K39">
            <v>14.64512608374644</v>
          </cell>
          <cell r="L39">
            <v>14.275353028735903</v>
          </cell>
        </row>
        <row r="40">
          <cell r="B40" t="str">
            <v>DM7 Underground</v>
          </cell>
          <cell r="C40">
            <v>0</v>
          </cell>
          <cell r="D40">
            <v>0</v>
          </cell>
          <cell r="E40">
            <v>0</v>
          </cell>
          <cell r="F40">
            <v>36.860886363636361</v>
          </cell>
          <cell r="G40">
            <v>152.11904545454541</v>
          </cell>
          <cell r="H40">
            <v>152.63854545454546</v>
          </cell>
          <cell r="I40">
            <v>151.97736363636363</v>
          </cell>
          <cell r="J40">
            <v>151.59954545454545</v>
          </cell>
          <cell r="K40">
            <v>61.803914810306551</v>
          </cell>
          <cell r="L40">
            <v>62.904127938624605</v>
          </cell>
        </row>
        <row r="41">
          <cell r="B41" t="str">
            <v>DM8 Underground</v>
          </cell>
          <cell r="C41">
            <v>0</v>
          </cell>
          <cell r="D41">
            <v>0</v>
          </cell>
          <cell r="E41">
            <v>0</v>
          </cell>
          <cell r="F41">
            <v>75.150397727272718</v>
          </cell>
          <cell r="G41">
            <v>152.11904545454541</v>
          </cell>
          <cell r="H41">
            <v>152.63854545454546</v>
          </cell>
          <cell r="I41">
            <v>151.97736363636363</v>
          </cell>
          <cell r="J41">
            <v>151.59954545454545</v>
          </cell>
          <cell r="K41">
            <v>905.12612486606338</v>
          </cell>
          <cell r="L41">
            <v>897.97863328863548</v>
          </cell>
        </row>
        <row r="42">
          <cell r="B42" t="str">
            <v>DM9 Undergrou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7.415806818181821</v>
          </cell>
          <cell r="H42">
            <v>152.63854545454546</v>
          </cell>
          <cell r="I42">
            <v>151.97736363636363</v>
          </cell>
          <cell r="J42">
            <v>151.59954545454545</v>
          </cell>
        </row>
        <row r="43">
          <cell r="B43" t="str">
            <v>DM10 Undergroun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76.189397727272734</v>
          </cell>
          <cell r="H43">
            <v>152.63854545454546</v>
          </cell>
          <cell r="I43">
            <v>151.97736363636363</v>
          </cell>
          <cell r="J43">
            <v>151.59954545454545</v>
          </cell>
          <cell r="K43">
            <v>0</v>
          </cell>
          <cell r="L43">
            <v>0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6">
          <cell r="B46" t="str">
            <v>Steam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C47">
            <v>0.11437799999999999</v>
          </cell>
          <cell r="D47">
            <v>0.33835219100000008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  <cell r="K47">
            <v>3.2198091551863119</v>
          </cell>
          <cell r="L47">
            <v>3.4826658871497576</v>
          </cell>
        </row>
        <row r="48">
          <cell r="B48" t="str">
            <v>F4 Met</v>
          </cell>
          <cell r="C48">
            <v>5.4669999999999996</v>
          </cell>
          <cell r="D48">
            <v>6.6468463300000007</v>
          </cell>
          <cell r="E48">
            <v>253.36340000000001</v>
          </cell>
          <cell r="F48">
            <v>333.8928929898305</v>
          </cell>
          <cell r="G48">
            <v>346.72416284745765</v>
          </cell>
          <cell r="H48">
            <v>347.90825654237295</v>
          </cell>
          <cell r="I48">
            <v>346.40122820338985</v>
          </cell>
          <cell r="J48">
            <v>345.5400691525424</v>
          </cell>
          <cell r="K48">
            <v>30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F49">
            <v>0.66413963300250034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Deep Water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2">
          <cell r="B52" t="str">
            <v>Mine</v>
          </cell>
          <cell r="C52">
            <v>2005</v>
          </cell>
          <cell r="D52">
            <v>2006</v>
          </cell>
          <cell r="E52">
            <v>2007</v>
          </cell>
          <cell r="F52">
            <v>2008</v>
          </cell>
          <cell r="G52">
            <v>2009</v>
          </cell>
          <cell r="H52">
            <v>2010</v>
          </cell>
          <cell r="I52">
            <v>2011</v>
          </cell>
          <cell r="J52">
            <v>2012</v>
          </cell>
          <cell r="L52">
            <v>2006</v>
          </cell>
          <cell r="M52">
            <v>2007</v>
          </cell>
          <cell r="N52">
            <v>2008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F5 Surface</v>
          </cell>
          <cell r="C53">
            <v>136</v>
          </cell>
          <cell r="D53">
            <v>476</v>
          </cell>
          <cell r="E53">
            <v>587.79572862328041</v>
          </cell>
          <cell r="F53">
            <v>1347.1454814814813</v>
          </cell>
          <cell r="G53">
            <v>1362.8408888888889</v>
          </cell>
          <cell r="H53">
            <v>1367.4951111111111</v>
          </cell>
          <cell r="I53">
            <v>1361.5715555555557</v>
          </cell>
          <cell r="J53">
            <v>1358.1866666666665</v>
          </cell>
          <cell r="K53">
            <v>905.12612486606338</v>
          </cell>
          <cell r="L53">
            <v>897.97863328863525</v>
          </cell>
          <cell r="M53">
            <v>4.5212652270289997</v>
          </cell>
          <cell r="N53">
            <v>6.1716395523249101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North Deep Water Surfac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271.53627311522047</v>
          </cell>
          <cell r="H54">
            <v>816.45714793741104</v>
          </cell>
          <cell r="I54">
            <v>1350.6241109530583</v>
          </cell>
          <cell r="J54">
            <v>1618.127667140825</v>
          </cell>
          <cell r="M54">
            <v>0</v>
          </cell>
          <cell r="N54">
            <v>0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M5 Underground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60.72192358366271</v>
          </cell>
          <cell r="G55">
            <v>261.61536319718931</v>
          </cell>
          <cell r="H55">
            <v>262.50880281071591</v>
          </cell>
          <cell r="I55">
            <v>261.3716978480457</v>
          </cell>
          <cell r="J55">
            <v>260.72192358366271</v>
          </cell>
        </row>
        <row r="56">
          <cell r="B56" t="str">
            <v>DM11 Underground</v>
          </cell>
          <cell r="C56">
            <v>0</v>
          </cell>
          <cell r="D56">
            <v>0</v>
          </cell>
          <cell r="E56">
            <v>0</v>
          </cell>
          <cell r="F56">
            <v>165.33087499999999</v>
          </cell>
          <cell r="G56">
            <v>334.6619</v>
          </cell>
          <cell r="H56">
            <v>335.8048</v>
          </cell>
          <cell r="I56">
            <v>334.35020000000003</v>
          </cell>
          <cell r="J56">
            <v>333.51900000000006</v>
          </cell>
        </row>
        <row r="57">
          <cell r="B57" t="str">
            <v>DM15 Underground</v>
          </cell>
          <cell r="C57">
            <v>0</v>
          </cell>
          <cell r="D57">
            <v>0</v>
          </cell>
          <cell r="E57">
            <v>3.2338875000000002</v>
          </cell>
          <cell r="F57">
            <v>163.20092500000001</v>
          </cell>
          <cell r="G57">
            <v>167.33095</v>
          </cell>
          <cell r="H57">
            <v>167.9024</v>
          </cell>
          <cell r="I57">
            <v>167.17510000000001</v>
          </cell>
          <cell r="J57">
            <v>166.75950000000003</v>
          </cell>
        </row>
        <row r="58">
          <cell r="B58" t="str">
            <v>Total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936.3992050651441</v>
          </cell>
          <cell r="G58">
            <v>2397.9853752012987</v>
          </cell>
          <cell r="H58">
            <v>2950.1682618592376</v>
          </cell>
          <cell r="I58">
            <v>3475.0926643566595</v>
          </cell>
          <cell r="J58">
            <v>3737.3147573911547</v>
          </cell>
        </row>
        <row r="60">
          <cell r="B60" t="str">
            <v>Falcon</v>
          </cell>
        </row>
        <row r="62">
          <cell r="B62" t="str">
            <v>Mine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L62">
            <v>2006</v>
          </cell>
          <cell r="M62">
            <v>2007</v>
          </cell>
          <cell r="N62">
            <v>2008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F7 Surface</v>
          </cell>
          <cell r="C63">
            <v>0</v>
          </cell>
          <cell r="D63">
            <v>28</v>
          </cell>
          <cell r="E63">
            <v>327.76214527518448</v>
          </cell>
          <cell r="F63">
            <v>328.07446601941751</v>
          </cell>
          <cell r="G63">
            <v>329.19870873786408</v>
          </cell>
          <cell r="H63">
            <v>330.3229514563107</v>
          </cell>
          <cell r="I63">
            <v>328.89209708737866</v>
          </cell>
          <cell r="J63">
            <v>328.07446601941757</v>
          </cell>
          <cell r="M63">
            <v>3.6344009987822274</v>
          </cell>
          <cell r="N63">
            <v>3.0970873786407771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HWM45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M64">
            <v>13.264713998660413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HWM49</v>
          </cell>
          <cell r="C65">
            <v>0</v>
          </cell>
          <cell r="D65">
            <v>12</v>
          </cell>
          <cell r="E65">
            <v>519.29253422355862</v>
          </cell>
          <cell r="F65">
            <v>675.61018747789194</v>
          </cell>
          <cell r="G65">
            <v>677.92536257516804</v>
          </cell>
          <cell r="H65">
            <v>680.24053767244436</v>
          </cell>
          <cell r="I65">
            <v>677.29395118500179</v>
          </cell>
          <cell r="J65">
            <v>675.61018747789171</v>
          </cell>
          <cell r="M65">
            <v>17.52885401246952</v>
          </cell>
          <cell r="N65">
            <v>21.047046338875138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Total</v>
          </cell>
          <cell r="C66">
            <v>0</v>
          </cell>
          <cell r="D66">
            <v>40</v>
          </cell>
          <cell r="E66">
            <v>1059.0902094987432</v>
          </cell>
          <cell r="F66">
            <v>1003.6846534973095</v>
          </cell>
          <cell r="G66">
            <v>1007.1240713130321</v>
          </cell>
          <cell r="H66">
            <v>1010.563489128755</v>
          </cell>
          <cell r="I66">
            <v>1006.1860482723805</v>
          </cell>
          <cell r="J66">
            <v>1003.6846534973092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Bear Fork</v>
          </cell>
          <cell r="C69">
            <v>702</v>
          </cell>
          <cell r="D69">
            <v>6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 t="str">
            <v>F9</v>
          </cell>
          <cell r="C70">
            <v>0</v>
          </cell>
          <cell r="D70">
            <v>2.1000000000000001E-2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3">
          <cell r="B73" t="str">
            <v>Total</v>
          </cell>
          <cell r="C73">
            <v>2613.1869999999999</v>
          </cell>
          <cell r="D73">
            <v>5096</v>
          </cell>
          <cell r="E73">
            <v>9038.6186809329884</v>
          </cell>
          <cell r="F73">
            <v>11857.934155835788</v>
          </cell>
          <cell r="G73">
            <v>13388.940148857984</v>
          </cell>
          <cell r="H73">
            <v>14239.7055617673</v>
          </cell>
          <cell r="I73">
            <v>14645.126083746443</v>
          </cell>
          <cell r="J73">
            <v>14275.353028735903</v>
          </cell>
        </row>
        <row r="74">
          <cell r="B74" t="str">
            <v>From Mike</v>
          </cell>
          <cell r="C74">
            <v>3315.0529999999994</v>
          </cell>
          <cell r="D74">
            <v>5697</v>
          </cell>
          <cell r="E74">
            <v>9038.6186809329884</v>
          </cell>
          <cell r="F74">
            <v>11857.934155835786</v>
          </cell>
          <cell r="G74">
            <v>13388.940148857984</v>
          </cell>
          <cell r="H74">
            <v>14239.7055617673</v>
          </cell>
          <cell r="I74">
            <v>14645.126083746443</v>
          </cell>
          <cell r="J74">
            <v>14275.353028735899</v>
          </cell>
        </row>
        <row r="75">
          <cell r="B75" t="str">
            <v>Delta</v>
          </cell>
          <cell r="C75">
            <v>-701.86599999999953</v>
          </cell>
          <cell r="D75">
            <v>-6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 t="str">
            <v>Plus Bear Fork:</v>
          </cell>
          <cell r="C76">
            <v>702</v>
          </cell>
          <cell r="D76">
            <v>63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 t="str">
            <v>Delta</v>
          </cell>
          <cell r="C77">
            <v>0.1340000000004693</v>
          </cell>
          <cell r="D77">
            <v>29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1">
          <cell r="B81" t="str">
            <v>Total Met</v>
          </cell>
          <cell r="E81">
            <v>477.92639997562583</v>
          </cell>
          <cell r="F81">
            <v>813.83900192702879</v>
          </cell>
          <cell r="G81">
            <v>1666.5971340689582</v>
          </cell>
          <cell r="H81">
            <v>2607.9225825632266</v>
          </cell>
          <cell r="I81">
            <v>3219.8091551863117</v>
          </cell>
          <cell r="J81">
            <v>3482.6658871497575</v>
          </cell>
        </row>
        <row r="82">
          <cell r="B82" t="str">
            <v>North Springs</v>
          </cell>
          <cell r="E82">
            <v>293.10295959999996</v>
          </cell>
          <cell r="F82">
            <v>546.43923389892143</v>
          </cell>
          <cell r="G82">
            <v>916.68650375654852</v>
          </cell>
          <cell r="H82">
            <v>1111.1009838151003</v>
          </cell>
          <cell r="I82">
            <v>1106.288046385208</v>
          </cell>
          <cell r="J82">
            <v>1103.5377964252698</v>
          </cell>
        </row>
        <row r="83">
          <cell r="B83" t="str">
            <v>Delta</v>
          </cell>
          <cell r="E83">
            <v>184.82344037562586</v>
          </cell>
          <cell r="F83">
            <v>267.39976802810736</v>
          </cell>
          <cell r="G83">
            <v>749.91063031240969</v>
          </cell>
          <cell r="H83">
            <v>1496.8215987481262</v>
          </cell>
          <cell r="I83">
            <v>2113.5211088011038</v>
          </cell>
          <cell r="J83">
            <v>2379.1280907244877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Metallurgical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E89">
            <v>0</v>
          </cell>
          <cell r="F89">
            <v>321.85395555555522</v>
          </cell>
          <cell r="G89">
            <v>285.23385600000006</v>
          </cell>
          <cell r="H89">
            <v>85.851552000000538</v>
          </cell>
          <cell r="I89">
            <v>0</v>
          </cell>
          <cell r="J89">
            <v>0</v>
          </cell>
        </row>
        <row r="91"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</sheetData>
      <sheetData sheetId="11" refreshError="1">
        <row r="2">
          <cell r="B2" t="str">
            <v xml:space="preserve">Project Trident </v>
          </cell>
          <cell r="J2" t="str">
            <v>Mining Operations – Production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J3" t="str">
            <v>Private &amp; Confidential</v>
          </cell>
          <cell r="N3" t="str">
            <v>Private &amp; Confidential</v>
          </cell>
        </row>
        <row r="5">
          <cell r="B5" t="str">
            <v>Little Elk</v>
          </cell>
          <cell r="L5" t="str">
            <v>Tons per Man Hour</v>
          </cell>
        </row>
        <row r="6">
          <cell r="C6">
            <v>2005</v>
          </cell>
          <cell r="D6">
            <v>2006</v>
          </cell>
          <cell r="E6">
            <v>2007</v>
          </cell>
          <cell r="F6">
            <v>2008</v>
          </cell>
          <cell r="G6">
            <v>2009</v>
          </cell>
          <cell r="H6">
            <v>2010</v>
          </cell>
          <cell r="I6">
            <v>2011</v>
          </cell>
          <cell r="J6">
            <v>2012</v>
          </cell>
        </row>
        <row r="7">
          <cell r="B7" t="str">
            <v>Mine</v>
          </cell>
          <cell r="C7" t="str">
            <v>FYE December 31,</v>
          </cell>
          <cell r="D7">
            <v>2006</v>
          </cell>
          <cell r="E7">
            <v>2007</v>
          </cell>
          <cell r="F7" t="str">
            <v>9 Months</v>
          </cell>
          <cell r="G7" t="str">
            <v>Projected</v>
          </cell>
          <cell r="H7">
            <v>2010</v>
          </cell>
          <cell r="I7" t="str">
            <v>Projected FYE December 31,</v>
          </cell>
          <cell r="J7">
            <v>2012</v>
          </cell>
          <cell r="L7">
            <v>2006</v>
          </cell>
          <cell r="M7">
            <v>2007</v>
          </cell>
          <cell r="N7">
            <v>2008</v>
          </cell>
          <cell r="O7">
            <v>2009</v>
          </cell>
          <cell r="P7">
            <v>2010</v>
          </cell>
          <cell r="Q7">
            <v>2011</v>
          </cell>
          <cell r="R7">
            <v>2012</v>
          </cell>
        </row>
        <row r="8">
          <cell r="B8" t="str">
            <v>F6 Surface (Big Elk)</v>
          </cell>
          <cell r="C8">
            <v>2005</v>
          </cell>
          <cell r="D8">
            <v>2006</v>
          </cell>
          <cell r="E8">
            <v>2836.2850078343095</v>
          </cell>
          <cell r="F8">
            <v>2007</v>
          </cell>
          <cell r="G8" t="str">
            <v>Q4 2007E</v>
          </cell>
          <cell r="H8">
            <v>2798.7818410041837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  <cell r="O8">
            <v>5.7348326359832633</v>
          </cell>
          <cell r="P8">
            <v>5.7348326359832624</v>
          </cell>
          <cell r="Q8">
            <v>5.7348326359832633</v>
          </cell>
          <cell r="R8">
            <v>5.7348326359832624</v>
          </cell>
        </row>
        <row r="9">
          <cell r="B9" t="str">
            <v>Financial Data</v>
          </cell>
          <cell r="C9">
            <v>0</v>
          </cell>
          <cell r="D9">
            <v>0</v>
          </cell>
          <cell r="E9">
            <v>891.65608158878558</v>
          </cell>
          <cell r="F9">
            <v>1261.6337850087159</v>
          </cell>
          <cell r="G9">
            <v>1448.1586054619406</v>
          </cell>
          <cell r="H9">
            <v>1453.104195235328</v>
          </cell>
          <cell r="I9">
            <v>1446.8098082510169</v>
          </cell>
          <cell r="J9">
            <v>1443.213015688553</v>
          </cell>
          <cell r="M9">
            <v>7.3074530244571569</v>
          </cell>
          <cell r="N9">
            <v>6.7812273446030913</v>
          </cell>
          <cell r="O9">
            <v>7.0249854735618822</v>
          </cell>
          <cell r="P9">
            <v>7.0249854735618813</v>
          </cell>
          <cell r="Q9">
            <v>7.0249854735618822</v>
          </cell>
          <cell r="R9">
            <v>7.0249854735618822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E10">
            <v>3727.941089423095</v>
          </cell>
          <cell r="F10">
            <v>127.81732896</v>
          </cell>
          <cell r="G10">
            <v>38.871537283496082</v>
          </cell>
          <cell r="H10">
            <v>4251.8860362395117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C14">
            <v>2005</v>
          </cell>
          <cell r="D14">
            <v>2006</v>
          </cell>
          <cell r="E14">
            <v>2007</v>
          </cell>
          <cell r="F14">
            <v>9.8482128299999996</v>
          </cell>
          <cell r="G14">
            <v>2.9448776446428599</v>
          </cell>
          <cell r="H14">
            <v>2010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  <cell r="O14">
            <v>2009</v>
          </cell>
          <cell r="P14">
            <v>2010</v>
          </cell>
          <cell r="Q14">
            <v>2011</v>
          </cell>
          <cell r="R14">
            <v>2012</v>
          </cell>
        </row>
        <row r="15">
          <cell r="B15" t="str">
            <v>Reclamation</v>
          </cell>
          <cell r="C15">
            <v>189.05600000000001</v>
          </cell>
          <cell r="D15">
            <v>252</v>
          </cell>
          <cell r="E15">
            <v>262.74881699090906</v>
          </cell>
          <cell r="F15">
            <v>0.38439839000000003</v>
          </cell>
          <cell r="G15">
            <v>0.23402932878352017</v>
          </cell>
          <cell r="H15">
            <v>270.78283636363642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  <cell r="O15">
            <v>3.4909090909090912</v>
          </cell>
          <cell r="P15">
            <v>3.4909090909090916</v>
          </cell>
          <cell r="Q15">
            <v>3.4909090909090912</v>
          </cell>
          <cell r="R15">
            <v>3.4909090909090916</v>
          </cell>
        </row>
        <row r="16">
          <cell r="B16" t="str">
            <v>Depletion</v>
          </cell>
          <cell r="C16">
            <v>0</v>
          </cell>
          <cell r="D16">
            <v>0</v>
          </cell>
          <cell r="E16">
            <v>87.138916431696657</v>
          </cell>
          <cell r="F16">
            <v>8.8283705900000005</v>
          </cell>
          <cell r="G16">
            <v>2.6437360092505173</v>
          </cell>
          <cell r="H16">
            <v>327.0102090422946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  <cell r="O16">
            <v>11.242100145843461</v>
          </cell>
          <cell r="P16">
            <v>11.242100145843461</v>
          </cell>
          <cell r="Q16">
            <v>11.242100145843461</v>
          </cell>
          <cell r="R16">
            <v>11.242100145843464</v>
          </cell>
        </row>
        <row r="17">
          <cell r="B17" t="str">
            <v>Plant DD&amp;A+R</v>
          </cell>
          <cell r="C17">
            <v>96</v>
          </cell>
          <cell r="D17">
            <v>0</v>
          </cell>
          <cell r="E17">
            <v>0</v>
          </cell>
          <cell r="F17">
            <v>-1.0532459999999993E-2</v>
          </cell>
          <cell r="G17">
            <v>0.14762462049999997</v>
          </cell>
          <cell r="H17">
            <v>0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E18">
            <v>129.90678279511533</v>
          </cell>
          <cell r="F18">
            <v>3.0291272177660939</v>
          </cell>
          <cell r="G18">
            <v>0</v>
          </cell>
          <cell r="H18">
            <v>154.58344640434194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7.9715061058344645</v>
          </cell>
          <cell r="P18">
            <v>7.9715061058344645</v>
          </cell>
          <cell r="Q18">
            <v>7.9715061058344645</v>
          </cell>
          <cell r="R18">
            <v>7.9715061058344654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E19">
            <v>124.92568938366718</v>
          </cell>
          <cell r="F19">
            <v>30.790547132233904</v>
          </cell>
          <cell r="G19">
            <v>9.034085232794709</v>
          </cell>
          <cell r="H19">
            <v>116.53127889060092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  <cell r="O19">
            <v>4.5069337442218798</v>
          </cell>
          <cell r="P19">
            <v>4.5069337442218798</v>
          </cell>
          <cell r="Q19">
            <v>4.5069337442218798</v>
          </cell>
          <cell r="R19">
            <v>4.114205793973313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E20">
            <v>219.33098945454546</v>
          </cell>
          <cell r="F20">
            <v>18.66605096</v>
          </cell>
          <cell r="G20">
            <v>5.7362382743933775</v>
          </cell>
          <cell r="H20">
            <v>0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E21">
            <v>19.078939999999999</v>
          </cell>
          <cell r="F21">
            <v>0.38439839000000003</v>
          </cell>
          <cell r="G21">
            <v>0.23402932878352017</v>
          </cell>
          <cell r="H21">
            <v>71.397818181818181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C22">
            <v>0</v>
          </cell>
          <cell r="D22">
            <v>73</v>
          </cell>
          <cell r="E22">
            <v>0</v>
          </cell>
          <cell r="F22">
            <v>3.8521465214009778</v>
          </cell>
          <cell r="G22">
            <v>0.88475545789363963</v>
          </cell>
          <cell r="H22">
            <v>0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C23">
            <v>14</v>
          </cell>
          <cell r="D23">
            <v>80</v>
          </cell>
          <cell r="E23">
            <v>184.71710253384913</v>
          </cell>
          <cell r="F23">
            <v>0</v>
          </cell>
          <cell r="G23">
            <v>0</v>
          </cell>
          <cell r="H23">
            <v>214.37318375241779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8.53963636363636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E25">
            <v>0</v>
          </cell>
          <cell r="F25">
            <v>3.8521465214009778</v>
          </cell>
          <cell r="G25">
            <v>0.88475545789363963</v>
          </cell>
          <cell r="H25">
            <v>278.53963636363636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E26">
            <v>1027.8472375897827</v>
          </cell>
          <cell r="F26">
            <v>7.887951260832927</v>
          </cell>
          <cell r="G26">
            <v>2.1790621717241718</v>
          </cell>
          <cell r="H26">
            <v>1711.7580453623825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1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0">
          <cell r="B30" t="str">
            <v>Mine</v>
          </cell>
          <cell r="C30">
            <v>2005</v>
          </cell>
          <cell r="D30">
            <v>2006</v>
          </cell>
          <cell r="E30">
            <v>2007</v>
          </cell>
          <cell r="F30">
            <v>2008</v>
          </cell>
          <cell r="G30">
            <v>2009</v>
          </cell>
          <cell r="H30">
            <v>2010</v>
          </cell>
          <cell r="I30">
            <v>2011</v>
          </cell>
          <cell r="J30">
            <v>2012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</row>
        <row r="31">
          <cell r="B31" t="str">
            <v>Operating Data</v>
          </cell>
          <cell r="C31">
            <v>0</v>
          </cell>
          <cell r="D31">
            <v>21</v>
          </cell>
          <cell r="E31">
            <v>1223.8492141608272</v>
          </cell>
          <cell r="F31">
            <v>1515.7030786904079</v>
          </cell>
          <cell r="G31">
            <v>1857.2274899483054</v>
          </cell>
          <cell r="H31">
            <v>1863.5700861573807</v>
          </cell>
          <cell r="I31">
            <v>1855.4976909821939</v>
          </cell>
          <cell r="J31">
            <v>1850.8848937392304</v>
          </cell>
          <cell r="M31">
            <v>7.4060927953990179</v>
          </cell>
          <cell r="N31">
            <v>7.1631934379213584</v>
          </cell>
          <cell r="O31">
            <v>7.3923032739804713</v>
          </cell>
          <cell r="P31">
            <v>7.3923032739804713</v>
          </cell>
          <cell r="Q31">
            <v>7.3923032739804704</v>
          </cell>
          <cell r="R31">
            <v>7.3923032739804713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E32">
            <v>178.90661090909092</v>
          </cell>
          <cell r="F32">
            <v>2.8264311998999996</v>
          </cell>
          <cell r="G32">
            <v>0.90150988952309552</v>
          </cell>
          <cell r="H32">
            <v>528.87272727272727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O32">
            <v>20.454545454545457</v>
          </cell>
          <cell r="P32">
            <v>20.454545454545457</v>
          </cell>
          <cell r="Q32">
            <v>20.454545454545457</v>
          </cell>
          <cell r="R32">
            <v>20.454545454545457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E33">
            <v>1402.755825069918</v>
          </cell>
          <cell r="F33">
            <v>2.9146677899999998</v>
          </cell>
          <cell r="G33">
            <v>0.90150988952309508</v>
          </cell>
          <cell r="H33">
            <v>2392.4428134301079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2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3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7">
          <cell r="B37" t="str">
            <v>Mine</v>
          </cell>
          <cell r="C37">
            <v>2005</v>
          </cell>
          <cell r="D37">
            <v>2006</v>
          </cell>
          <cell r="E37">
            <v>2007</v>
          </cell>
          <cell r="F37">
            <v>2008</v>
          </cell>
          <cell r="G37">
            <v>2009</v>
          </cell>
          <cell r="H37">
            <v>2010</v>
          </cell>
          <cell r="I37">
            <v>2011</v>
          </cell>
          <cell r="J37">
            <v>2012</v>
          </cell>
          <cell r="L37">
            <v>2006</v>
          </cell>
          <cell r="M37">
            <v>2007</v>
          </cell>
          <cell r="N37">
            <v>2008</v>
          </cell>
          <cell r="O37">
            <v>2009</v>
          </cell>
          <cell r="P37">
            <v>2010</v>
          </cell>
          <cell r="Q37">
            <v>2011</v>
          </cell>
          <cell r="R37">
            <v>2012</v>
          </cell>
        </row>
        <row r="38">
          <cell r="B38" t="str">
            <v>Growth &amp; Margins</v>
          </cell>
          <cell r="C38">
            <v>634.22</v>
          </cell>
          <cell r="D38">
            <v>776</v>
          </cell>
          <cell r="E38">
            <v>1048.3651503525425</v>
          </cell>
          <cell r="F38">
            <v>1112.9763099661018</v>
          </cell>
          <cell r="G38">
            <v>1155.7472094915256</v>
          </cell>
          <cell r="H38">
            <v>1159.6941884745765</v>
          </cell>
          <cell r="I38">
            <v>1154.6707606779662</v>
          </cell>
          <cell r="J38">
            <v>1151.8002305084747</v>
          </cell>
          <cell r="M38">
            <v>6.5060051044445411</v>
          </cell>
          <cell r="N38">
            <v>6.4207702201805787</v>
          </cell>
          <cell r="O38">
            <v>6.6447457627118638</v>
          </cell>
          <cell r="P38">
            <v>6.6447457627118647</v>
          </cell>
          <cell r="Q38">
            <v>6.6447457627118647</v>
          </cell>
          <cell r="R38">
            <v>6.6447457627118638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E39">
            <v>0</v>
          </cell>
          <cell r="F39" t="str">
            <v>--</v>
          </cell>
          <cell r="G39" t="str">
            <v>--</v>
          </cell>
          <cell r="H39">
            <v>152.63854545454546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E40">
            <v>0</v>
          </cell>
          <cell r="F40" t="str">
            <v>--</v>
          </cell>
          <cell r="G40" t="str">
            <v>--</v>
          </cell>
          <cell r="H40">
            <v>152.63854545454546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E41">
            <v>0</v>
          </cell>
          <cell r="F41">
            <v>23.796939031088744</v>
          </cell>
          <cell r="G41">
            <v>22.943831948597175</v>
          </cell>
          <cell r="H41">
            <v>152.63854545454546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E42">
            <v>0</v>
          </cell>
          <cell r="F42">
            <v>6.0963221740783062</v>
          </cell>
          <cell r="G42">
            <v>5.534155920080714</v>
          </cell>
          <cell r="H42">
            <v>152.63854545454546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E43">
            <v>0</v>
          </cell>
          <cell r="F43">
            <v>20.819749456804328</v>
          </cell>
          <cell r="G43">
            <v>20.696821873041792</v>
          </cell>
          <cell r="H43">
            <v>152.63854545454546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B44" t="str">
            <v>Total</v>
          </cell>
          <cell r="C44">
            <v>634.22</v>
          </cell>
          <cell r="D44">
            <v>776</v>
          </cell>
          <cell r="E44">
            <v>1048.3651503525425</v>
          </cell>
          <cell r="F44">
            <v>1325.5226508751928</v>
          </cell>
          <cell r="G44">
            <v>1725.7095504006163</v>
          </cell>
          <cell r="H44">
            <v>1922.8869157473039</v>
          </cell>
          <cell r="I44">
            <v>1914.5575788597844</v>
          </cell>
          <cell r="J44">
            <v>1909.7979577812021</v>
          </cell>
        </row>
        <row r="46">
          <cell r="B46" t="str">
            <v>Levisa Fork</v>
          </cell>
          <cell r="E46">
            <v>795.00175035254256</v>
          </cell>
          <cell r="F46">
            <v>779.08341697627134</v>
          </cell>
          <cell r="G46">
            <v>809.02304664406802</v>
          </cell>
          <cell r="H46">
            <v>811.78593193220354</v>
          </cell>
          <cell r="I46">
            <v>808.26953247457641</v>
          </cell>
          <cell r="J46">
            <v>806.26016135593227</v>
          </cell>
        </row>
        <row r="47">
          <cell r="B47" t="str">
            <v>Metallurgical</v>
          </cell>
          <cell r="E47">
            <v>253.36340000000001</v>
          </cell>
          <cell r="F47">
            <v>546.43923389892143</v>
          </cell>
          <cell r="G47">
            <v>916.68650375654852</v>
          </cell>
          <cell r="H47">
            <v>1111.1009838151003</v>
          </cell>
          <cell r="I47">
            <v>1106.288046385208</v>
          </cell>
          <cell r="J47">
            <v>1103.5377964252698</v>
          </cell>
        </row>
        <row r="48">
          <cell r="B48" t="str">
            <v>F4 Met</v>
          </cell>
          <cell r="C48" t="str">
            <v>FYE December 31,</v>
          </cell>
          <cell r="E48">
            <v>253.36340000000001</v>
          </cell>
          <cell r="F48" t="str">
            <v>9 Months</v>
          </cell>
          <cell r="G48" t="str">
            <v>Projected</v>
          </cell>
          <cell r="H48">
            <v>347.90825654237295</v>
          </cell>
          <cell r="I48" t="str">
            <v>Projected FYE December 31,</v>
          </cell>
          <cell r="J48">
            <v>345.5400691525424</v>
          </cell>
          <cell r="K48">
            <v>30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E52">
            <v>2007</v>
          </cell>
          <cell r="F52">
            <v>1.7939005200000082</v>
          </cell>
          <cell r="G52">
            <v>0.61628949484489226</v>
          </cell>
          <cell r="H52">
            <v>2010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  <cell r="O52">
            <v>2009</v>
          </cell>
          <cell r="P52">
            <v>2010</v>
          </cell>
          <cell r="Q52">
            <v>2011</v>
          </cell>
          <cell r="R52">
            <v>2012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E53">
            <v>587.79572862328041</v>
          </cell>
          <cell r="F53">
            <v>34.793973890000004</v>
          </cell>
          <cell r="G53">
            <v>15.041554504147584</v>
          </cell>
          <cell r="H53">
            <v>1367.4951111111111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  <cell r="O53">
            <v>6.2222222222222223</v>
          </cell>
          <cell r="P53">
            <v>6.2222222222222214</v>
          </cell>
          <cell r="Q53">
            <v>6.2222222222222232</v>
          </cell>
          <cell r="R53">
            <v>6.2222222222222214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E54">
            <v>0</v>
          </cell>
          <cell r="F54">
            <v>40.326364229999989</v>
          </cell>
          <cell r="G54">
            <v>12.867318259654205</v>
          </cell>
          <cell r="H54">
            <v>816.45714793741104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  <cell r="O54">
            <v>3.7339971550497864</v>
          </cell>
          <cell r="P54">
            <v>3.7339971550497868</v>
          </cell>
          <cell r="Q54">
            <v>3.7339971550497868</v>
          </cell>
          <cell r="R54">
            <v>3.7339971550497864</v>
          </cell>
        </row>
        <row r="55">
          <cell r="B55" t="str">
            <v>D&amp;A</v>
          </cell>
          <cell r="C55">
            <v>51.756</v>
          </cell>
          <cell r="D55">
            <v>135</v>
          </cell>
          <cell r="E55">
            <v>181.58955287562586</v>
          </cell>
          <cell r="F55">
            <v>2.1793101100000003</v>
          </cell>
          <cell r="G55">
            <v>0.91031966214285687</v>
          </cell>
          <cell r="H55">
            <v>262.50880281071591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C56">
            <v>0</v>
          </cell>
          <cell r="D56">
            <v>0</v>
          </cell>
          <cell r="E56">
            <v>0</v>
          </cell>
          <cell r="F56">
            <v>0.17769306000000001</v>
          </cell>
          <cell r="G56">
            <v>5.492873391760153E-2</v>
          </cell>
          <cell r="H56">
            <v>335.8048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C57">
            <v>0</v>
          </cell>
          <cell r="D57">
            <v>0</v>
          </cell>
          <cell r="E57">
            <v>3.2338875000000002</v>
          </cell>
          <cell r="F57">
            <v>1.2088190471369196</v>
          </cell>
          <cell r="G57">
            <v>0.50616564412226572</v>
          </cell>
          <cell r="H57">
            <v>167.9024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C58">
            <v>187.756</v>
          </cell>
          <cell r="D58">
            <v>611</v>
          </cell>
          <cell r="E58">
            <v>772.61916899890628</v>
          </cell>
          <cell r="F58">
            <v>1.1946561899999999</v>
          </cell>
          <cell r="G58">
            <v>0.21408914329509376</v>
          </cell>
          <cell r="H58">
            <v>2950.1682618592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E62">
            <v>2007</v>
          </cell>
          <cell r="F62">
            <v>0.17769306000000001</v>
          </cell>
          <cell r="G62">
            <v>5.492873391760153E-2</v>
          </cell>
          <cell r="H62">
            <v>2010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  <cell r="O62">
            <v>2009</v>
          </cell>
          <cell r="P62">
            <v>2010</v>
          </cell>
          <cell r="Q62">
            <v>2011</v>
          </cell>
          <cell r="R62">
            <v>2012</v>
          </cell>
        </row>
        <row r="63">
          <cell r="B63" t="str">
            <v>Total SG&amp;A</v>
          </cell>
          <cell r="C63">
            <v>0</v>
          </cell>
          <cell r="D63">
            <v>28</v>
          </cell>
          <cell r="E63">
            <v>327.76214527518448</v>
          </cell>
          <cell r="F63">
            <v>0.77486494836418229</v>
          </cell>
          <cell r="G63">
            <v>0.32257053794145096</v>
          </cell>
          <cell r="H63">
            <v>330.3229514563107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  <cell r="O63">
            <v>3.0970873786407771</v>
          </cell>
          <cell r="P63">
            <v>3.0970873786407767</v>
          </cell>
          <cell r="Q63">
            <v>3.0970873786407771</v>
          </cell>
          <cell r="R63">
            <v>3.0970873786407775</v>
          </cell>
        </row>
        <row r="64">
          <cell r="B64" t="str">
            <v>DD&amp;A+REC</v>
          </cell>
          <cell r="C64">
            <v>0</v>
          </cell>
          <cell r="D64">
            <v>0</v>
          </cell>
          <cell r="E64">
            <v>212.03552999999999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B65" t="str">
            <v>Interest Expense</v>
          </cell>
          <cell r="C65">
            <v>0</v>
          </cell>
          <cell r="D65">
            <v>12</v>
          </cell>
          <cell r="E65">
            <v>519.29253422355862</v>
          </cell>
          <cell r="F65">
            <v>0</v>
          </cell>
          <cell r="G65">
            <v>0</v>
          </cell>
          <cell r="H65">
            <v>680.24053767244436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  <cell r="O65">
            <v>21.047046338875134</v>
          </cell>
          <cell r="P65">
            <v>21.047046338875134</v>
          </cell>
          <cell r="Q65">
            <v>21.047046338875134</v>
          </cell>
          <cell r="R65">
            <v>21.047046338875131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E66">
            <v>1059.0902094987432</v>
          </cell>
          <cell r="F66">
            <v>0.77486494836418229</v>
          </cell>
          <cell r="G66">
            <v>0.32257053794145096</v>
          </cell>
          <cell r="H66">
            <v>1010.563489128755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C68">
            <v>2613.1869999999999</v>
          </cell>
          <cell r="D68">
            <v>5096</v>
          </cell>
          <cell r="E68">
            <v>9038.6186809329884</v>
          </cell>
          <cell r="F68">
            <v>11857.934155835788</v>
          </cell>
          <cell r="G68">
            <v>13388.940148857984</v>
          </cell>
          <cell r="H68">
            <v>14239.7055617673</v>
          </cell>
          <cell r="I68">
            <v>14645.126083746443</v>
          </cell>
          <cell r="J68">
            <v>14275.353028735903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E69">
            <v>0</v>
          </cell>
          <cell r="F69">
            <v>-0.78489165888308254</v>
          </cell>
          <cell r="G69">
            <v>3.5201256365519269</v>
          </cell>
          <cell r="H69">
            <v>0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1">
          <cell r="B71" t="str">
            <v>Pro Forma F9</v>
          </cell>
          <cell r="C71">
            <v>702</v>
          </cell>
          <cell r="D71">
            <v>630.02099999999996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E73">
            <v>9038.6186809329884</v>
          </cell>
          <cell r="F73">
            <v>0.69916824789999998</v>
          </cell>
          <cell r="G73">
            <v>0.32867898968978271</v>
          </cell>
          <cell r="H73">
            <v>14239.7055617673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E74">
            <v>9038.6186809329884</v>
          </cell>
          <cell r="F74">
            <v>0.69063505000000003</v>
          </cell>
          <cell r="G74">
            <v>0.32867898968978282</v>
          </cell>
          <cell r="H74">
            <v>14239.7055617673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2)</v>
          </cell>
          <cell r="C75">
            <v>38.234749120689663</v>
          </cell>
          <cell r="D75">
            <v>48.241568837876613</v>
          </cell>
          <cell r="E75">
            <v>0</v>
          </cell>
          <cell r="F75">
            <v>47.782216338426487</v>
          </cell>
          <cell r="G75">
            <v>43.888613089986961</v>
          </cell>
          <cell r="H75">
            <v>0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3)</v>
          </cell>
          <cell r="C76">
            <v>39.039055965884643</v>
          </cell>
          <cell r="D76">
            <v>50.518600283730585</v>
          </cell>
          <cell r="E76">
            <v>0</v>
          </cell>
          <cell r="F76">
            <v>58.390265929885814</v>
          </cell>
          <cell r="G76">
            <v>39.148587720190967</v>
          </cell>
          <cell r="H76">
            <v>0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E77">
            <v>0</v>
          </cell>
          <cell r="F77">
            <v>-10.608049591459327</v>
          </cell>
          <cell r="G77">
            <v>4.740025369795994</v>
          </cell>
          <cell r="H77">
            <v>0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E81">
            <v>477.92639997562583</v>
          </cell>
          <cell r="F81" t="str">
            <v>--</v>
          </cell>
          <cell r="G81" t="str">
            <v>--</v>
          </cell>
          <cell r="H81">
            <v>2607.9225825632266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E82">
            <v>293.10295959999996</v>
          </cell>
          <cell r="F82">
            <v>-2.8817376683099163E-2</v>
          </cell>
          <cell r="G82">
            <v>25.547201078411053</v>
          </cell>
          <cell r="H82">
            <v>1111.100983815100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E83">
            <v>184.82344037562586</v>
          </cell>
          <cell r="F83">
            <v>-15.937731296665067</v>
          </cell>
          <cell r="G83">
            <v>12.197026926759644</v>
          </cell>
          <cell r="H83">
            <v>1496.8215987481262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5">
          <cell r="B85" t="str">
            <v>Deep Water</v>
          </cell>
        </row>
        <row r="86">
          <cell r="B86" t="str">
            <v>Steam</v>
          </cell>
          <cell r="C86">
            <v>136</v>
          </cell>
          <cell r="D86">
            <v>476</v>
          </cell>
          <cell r="E86">
            <v>587.79572862328041</v>
          </cell>
          <cell r="F86">
            <v>1347.1454814814813</v>
          </cell>
          <cell r="G86">
            <v>1362.8408888888889</v>
          </cell>
          <cell r="H86">
            <v>1367.4951111111111</v>
          </cell>
          <cell r="I86">
            <v>1361.5715555555557</v>
          </cell>
          <cell r="J86">
            <v>1358.1866666666665</v>
          </cell>
        </row>
        <row r="87">
          <cell r="B87" t="str">
            <v>Prater Branch</v>
          </cell>
          <cell r="C87">
            <v>51.756</v>
          </cell>
          <cell r="D87">
            <v>135</v>
          </cell>
          <cell r="E87">
            <v>184.82344037562586</v>
          </cell>
          <cell r="F87">
            <v>589.25372358366269</v>
          </cell>
          <cell r="G87">
            <v>1035.1444863124098</v>
          </cell>
          <cell r="H87">
            <v>1582.6731507481268</v>
          </cell>
          <cell r="I87">
            <v>2113.5211088011042</v>
          </cell>
          <cell r="J87">
            <v>2379.1280907244882</v>
          </cell>
        </row>
        <row r="89">
          <cell r="C89" t="str">
            <v>FYE December 31,</v>
          </cell>
          <cell r="E89">
            <v>0</v>
          </cell>
          <cell r="F89" t="str">
            <v>9 Months</v>
          </cell>
          <cell r="G89" t="str">
            <v>Projected</v>
          </cell>
          <cell r="H89">
            <v>85.851552000000538</v>
          </cell>
          <cell r="I89" t="str">
            <v>Projected FYE December 31,</v>
          </cell>
          <cell r="J89">
            <v>0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  <cell r="F91">
            <v>1147.7318949168593</v>
          </cell>
          <cell r="G91">
            <v>2013.3212969164158</v>
          </cell>
          <cell r="H91">
            <v>2955.8308391055994</v>
          </cell>
          <cell r="I91">
            <v>3566.2103833897017</v>
          </cell>
          <cell r="J91">
            <v>3828.2059563022999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  <cell r="P113">
            <v>9.4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>
            <v>11.575955966790245</v>
          </cell>
          <cell r="Q114">
            <v>81.202796788163766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</row>
        <row r="116">
          <cell r="B116" t="str">
            <v>Realized Price Per Ton (2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3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1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12" refreshError="1">
        <row r="3">
          <cell r="B3" t="str">
            <v>Little Elk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1.18</v>
          </cell>
          <cell r="D6">
            <v>2.8759999999999999</v>
          </cell>
          <cell r="E6">
            <v>3.7279410894230951</v>
          </cell>
          <cell r="F6">
            <v>4.0413645119961625</v>
          </cell>
          <cell r="G6">
            <v>4.2374148894577557</v>
          </cell>
          <cell r="H6">
            <v>4.2518860362395117</v>
          </cell>
          <cell r="I6">
            <v>4.2334682130627312</v>
          </cell>
          <cell r="J6">
            <v>4.2229437426760006</v>
          </cell>
        </row>
        <row r="7">
          <cell r="B7" t="str">
            <v>Realization/Ton</v>
          </cell>
          <cell r="C7">
            <v>49.990741535615172</v>
          </cell>
          <cell r="D7">
            <v>47.368650749911566</v>
          </cell>
          <cell r="E7">
            <v>43.679534927819994</v>
          </cell>
          <cell r="F7">
            <v>42.789731525059381</v>
          </cell>
          <cell r="G7">
            <v>46.468079152412756</v>
          </cell>
          <cell r="H7">
            <v>6.1757490868950828</v>
          </cell>
          <cell r="I7">
            <v>6.1757490868950846</v>
          </cell>
          <cell r="J7">
            <v>6.1757490868950828</v>
          </cell>
        </row>
        <row r="8">
          <cell r="B8" t="str">
            <v>Cash Costs/Ton</v>
          </cell>
          <cell r="C8">
            <v>36.447860977461808</v>
          </cell>
          <cell r="D8">
            <v>33.360877704586891</v>
          </cell>
          <cell r="E8">
            <v>32.993672442036583</v>
          </cell>
          <cell r="F8">
            <v>33.626027892979771</v>
          </cell>
          <cell r="G8">
            <v>33.835886056956909</v>
          </cell>
          <cell r="H8">
            <v>34.097416689699969</v>
          </cell>
          <cell r="I8">
            <v>34.48641723673483</v>
          </cell>
          <cell r="J8">
            <v>34.538262235450972</v>
          </cell>
        </row>
        <row r="9">
          <cell r="B9" t="str">
            <v>Revenues</v>
          </cell>
          <cell r="C9">
            <v>54.628942539999997</v>
          </cell>
          <cell r="D9">
            <v>135.05296989999997</v>
          </cell>
          <cell r="E9">
            <v>168.76347592159095</v>
          </cell>
          <cell r="F9">
            <v>175.09806417254987</v>
          </cell>
          <cell r="G9">
            <v>197.14449466750906</v>
          </cell>
          <cell r="H9">
            <v>205.92121339479641</v>
          </cell>
          <cell r="I9">
            <v>220.34808348193337</v>
          </cell>
          <cell r="J9">
            <v>222.01700285008167</v>
          </cell>
        </row>
        <row r="10">
          <cell r="B10" t="str">
            <v>EBITDA</v>
          </cell>
          <cell r="C10">
            <v>18.027966969147649</v>
          </cell>
          <cell r="D10">
            <v>38.167350520673992</v>
          </cell>
          <cell r="E10">
            <v>35.087730385733998</v>
          </cell>
          <cell r="F10">
            <v>35.923247520033399</v>
          </cell>
          <cell r="G10">
            <v>50.727860884324322</v>
          </cell>
          <cell r="H10">
            <v>58.074968966458066</v>
          </cell>
          <cell r="I10">
            <v>71.575278676502464</v>
          </cell>
          <cell r="J10">
            <v>73.322473592397529</v>
          </cell>
        </row>
        <row r="11">
          <cell r="B11" t="str">
            <v>Capex</v>
          </cell>
          <cell r="C11">
            <v>53.114063999999999</v>
          </cell>
          <cell r="D11">
            <v>34.459074000000001</v>
          </cell>
          <cell r="E11">
            <v>6.5421813299999991</v>
          </cell>
          <cell r="F11">
            <v>17.971072280000001</v>
          </cell>
          <cell r="G11">
            <v>12.0554773</v>
          </cell>
          <cell r="H11">
            <v>24.943234680000018</v>
          </cell>
          <cell r="I11">
            <v>14.594796580000002</v>
          </cell>
          <cell r="J11">
            <v>4.8212288499999998</v>
          </cell>
        </row>
        <row r="14">
          <cell r="B14" t="str">
            <v>Permitted Tons</v>
          </cell>
          <cell r="D14">
            <v>18.093</v>
          </cell>
        </row>
        <row r="15">
          <cell r="D15">
            <v>86.210193352896979</v>
          </cell>
        </row>
      </sheetData>
      <sheetData sheetId="13" refreshError="1">
        <row r="3">
          <cell r="B3" t="str">
            <v>Levisa Fork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58099999999999996</v>
          </cell>
          <cell r="D6">
            <v>0.77200000000000002</v>
          </cell>
          <cell r="E6">
            <v>1.0278472375897827</v>
          </cell>
          <cell r="F6">
            <v>1.5099873284388428</v>
          </cell>
          <cell r="G6">
            <v>1.6364060452642486</v>
          </cell>
          <cell r="H6">
            <v>1.7117580453623824</v>
          </cell>
          <cell r="I6">
            <v>1.633742070030874</v>
          </cell>
          <cell r="J6">
            <v>1.0254542963782782</v>
          </cell>
        </row>
        <row r="7">
          <cell r="B7" t="str">
            <v>Realization/Ton</v>
          </cell>
          <cell r="C7">
            <v>38.234749120689663</v>
          </cell>
          <cell r="D7">
            <v>48.241568837876613</v>
          </cell>
          <cell r="E7">
            <v>46.52671947277021</v>
          </cell>
          <cell r="F7">
            <v>45.323372744138346</v>
          </cell>
          <cell r="G7">
            <v>56.518457734755088</v>
          </cell>
          <cell r="H7">
            <v>7.3414252225040659</v>
          </cell>
          <cell r="I7">
            <v>7.341425222504065</v>
          </cell>
          <cell r="J7">
            <v>5.8582103515320476</v>
          </cell>
        </row>
        <row r="8">
          <cell r="B8" t="str">
            <v>Cash Costs/Ton</v>
          </cell>
          <cell r="C8">
            <v>39.039055965884643</v>
          </cell>
          <cell r="D8">
            <v>50.518600283730585</v>
          </cell>
          <cell r="E8">
            <v>52.185764561668464</v>
          </cell>
          <cell r="F8">
            <v>38.050389051162973</v>
          </cell>
          <cell r="G8">
            <v>40.426175510224446</v>
          </cell>
          <cell r="H8">
            <v>41.927602891906616</v>
          </cell>
          <cell r="I8">
            <v>41.687854316276592</v>
          </cell>
          <cell r="J8">
            <v>44.804269792357474</v>
          </cell>
        </row>
        <row r="9">
          <cell r="B9" t="str">
            <v>Revenues</v>
          </cell>
          <cell r="C9">
            <v>22.176154490000002</v>
          </cell>
          <cell r="D9">
            <v>33.960539639999993</v>
          </cell>
          <cell r="E9">
            <v>49.835528394147588</v>
          </cell>
          <cell r="F9">
            <v>71.000512189978735</v>
          </cell>
          <cell r="G9">
            <v>95.113148928797301</v>
          </cell>
          <cell r="H9">
            <v>100.72883346250802</v>
          </cell>
          <cell r="I9">
            <v>96.220356971168044</v>
          </cell>
          <cell r="J9">
            <v>59.260126769162305</v>
          </cell>
        </row>
        <row r="10">
          <cell r="B10" t="str">
            <v>EBITDA</v>
          </cell>
          <cell r="C10">
            <v>5.33644716500761</v>
          </cell>
          <cell r="D10">
            <v>4.814130878049852</v>
          </cell>
          <cell r="E10">
            <v>2.7352339776688441</v>
          </cell>
          <cell r="F10">
            <v>12.325099293407003</v>
          </cell>
          <cell r="G10">
            <v>27.78390308088942</v>
          </cell>
          <cell r="H10">
            <v>27.804334082047408</v>
          </cell>
          <cell r="I10">
            <v>27.042380830490604</v>
          </cell>
          <cell r="J10">
            <v>12.630537371811489</v>
          </cell>
        </row>
        <row r="11">
          <cell r="B11" t="str">
            <v>Capex</v>
          </cell>
          <cell r="C11">
            <v>8.4859290000000005</v>
          </cell>
          <cell r="D11">
            <v>27.603816640000002</v>
          </cell>
          <cell r="E11">
            <v>4.2641185899999998</v>
          </cell>
          <cell r="F11">
            <v>3.0558468300000006</v>
          </cell>
          <cell r="G11">
            <v>5.9136585500000001</v>
          </cell>
          <cell r="H11">
            <v>7.5201515500000005</v>
          </cell>
          <cell r="I11">
            <v>5.3543726199999995</v>
          </cell>
          <cell r="J11">
            <v>4.5415292800000007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except per ton data)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</row>
        <row r="29">
          <cell r="B29" t="str">
            <v>Tons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</row>
        <row r="30">
          <cell r="B30" t="str">
            <v>Price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</row>
        <row r="32">
          <cell r="B32" t="str">
            <v xml:space="preserve">CSX Rail 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14" refreshError="1">
        <row r="3">
          <cell r="B3" t="str">
            <v>North Springs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63400000000000001</v>
          </cell>
          <cell r="D6">
            <v>0.77600000000000002</v>
          </cell>
          <cell r="E6">
            <v>1.0483651503525424</v>
          </cell>
          <cell r="F6">
            <v>1.3255226508751927</v>
          </cell>
          <cell r="G6">
            <v>1.7257095504006166</v>
          </cell>
          <cell r="H6">
            <v>1.9228869157473039</v>
          </cell>
          <cell r="I6">
            <v>1.9145575788597846</v>
          </cell>
          <cell r="J6">
            <v>1.9097979577812019</v>
          </cell>
        </row>
        <row r="7">
          <cell r="B7" t="str">
            <v>Realization/Ton</v>
          </cell>
          <cell r="C7">
            <v>57.331368564593298</v>
          </cell>
          <cell r="D7">
            <v>65.667869816753921</v>
          </cell>
          <cell r="E7">
            <v>59.757718850570747</v>
          </cell>
          <cell r="F7">
            <v>57.597481870164621</v>
          </cell>
          <cell r="G7">
            <v>62.872794362523422</v>
          </cell>
          <cell r="H7">
            <v>6.6447457627118647</v>
          </cell>
          <cell r="I7">
            <v>6.6447457627118647</v>
          </cell>
          <cell r="J7">
            <v>6.6447457627118638</v>
          </cell>
        </row>
        <row r="8">
          <cell r="B8" t="str">
            <v>Cash Costs/Ton</v>
          </cell>
          <cell r="C8">
            <v>37.871567981249655</v>
          </cell>
          <cell r="D8">
            <v>40.088365242421155</v>
          </cell>
          <cell r="E8">
            <v>34.661051769840782</v>
          </cell>
          <cell r="F8">
            <v>36.022083468131996</v>
          </cell>
          <cell r="G8">
            <v>40.108887995266215</v>
          </cell>
          <cell r="H8">
            <v>42.039319116604318</v>
          </cell>
          <cell r="I8">
            <v>42.312702576364586</v>
          </cell>
          <cell r="J8">
            <v>42.315074302004632</v>
          </cell>
        </row>
        <row r="9">
          <cell r="B9" t="str">
            <v>Revenues</v>
          </cell>
          <cell r="C9">
            <v>35.946768089999999</v>
          </cell>
          <cell r="D9">
            <v>50.21735202</v>
          </cell>
          <cell r="E9">
            <v>63.65960080495126</v>
          </cell>
          <cell r="F9">
            <v>77.069699077714048</v>
          </cell>
          <cell r="G9">
            <v>109.42320736698102</v>
          </cell>
          <cell r="H9">
            <v>129.61271386004091</v>
          </cell>
          <cell r="I9">
            <v>133.73804289213066</v>
          </cell>
          <cell r="J9">
            <v>133.40571754224342</v>
          </cell>
        </row>
        <row r="10">
          <cell r="B10" t="str">
            <v>EBITDA</v>
          </cell>
          <cell r="C10">
            <v>11.733257936152201</v>
          </cell>
          <cell r="D10">
            <v>19.109478475915395</v>
          </cell>
          <cell r="E10">
            <v>25.050171088644394</v>
          </cell>
          <cell r="F10">
            <v>28.25508689109413</v>
          </cell>
          <cell r="G10">
            <v>38.970683142847001</v>
          </cell>
          <cell r="H10">
            <v>47.47886208913372</v>
          </cell>
          <cell r="I10">
            <v>51.472666762480209</v>
          </cell>
          <cell r="J10">
            <v>51.307475112130049</v>
          </cell>
        </row>
        <row r="11">
          <cell r="B11" t="str">
            <v>Capex</v>
          </cell>
          <cell r="C11">
            <v>6.9517620000000004</v>
          </cell>
          <cell r="D11">
            <v>11.797330000000001</v>
          </cell>
          <cell r="E11">
            <v>6.3923903499999994</v>
          </cell>
          <cell r="F11">
            <v>2.1150725000000001</v>
          </cell>
          <cell r="G11">
            <v>5.6648413200000007</v>
          </cell>
          <cell r="H11">
            <v>5.4043058000000004</v>
          </cell>
          <cell r="I11">
            <v>10.3035554</v>
          </cell>
          <cell r="J11">
            <v>0.61264244999999995</v>
          </cell>
        </row>
        <row r="15">
          <cell r="B15" t="str">
            <v>except per ton data)</v>
          </cell>
        </row>
      </sheetData>
      <sheetData sheetId="15" refreshError="1">
        <row r="3">
          <cell r="B3" t="str">
            <v>Deep Water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16" refreshError="1">
        <row r="3">
          <cell r="B3" t="str">
            <v>Falcon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0590902094987429</v>
          </cell>
          <cell r="F6">
            <v>1.0036846534973092</v>
          </cell>
          <cell r="G6">
            <v>1.0071240713130321</v>
          </cell>
          <cell r="H6">
            <v>1.0105634891287549</v>
          </cell>
          <cell r="I6">
            <v>1.0061860482723803</v>
          </cell>
          <cell r="J6">
            <v>1.0036846534973094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33.542029602269821</v>
          </cell>
          <cell r="F8">
            <v>29.00345444900627</v>
          </cell>
          <cell r="G8">
            <v>27.952889502185222</v>
          </cell>
          <cell r="H8">
            <v>28.317684556544023</v>
          </cell>
          <cell r="I8">
            <v>28.986661514619612</v>
          </cell>
          <cell r="J8">
            <v>28.989972700004486</v>
          </cell>
        </row>
        <row r="9">
          <cell r="B9" t="str">
            <v>Revenues</v>
          </cell>
          <cell r="C9" t="str">
            <v>n/a</v>
          </cell>
          <cell r="D9">
            <v>1.5968029799999999</v>
          </cell>
          <cell r="E9">
            <v>48.340277742770716</v>
          </cell>
          <cell r="F9">
            <v>45.8300146106779</v>
          </cell>
          <cell r="G9">
            <v>47.72283999545445</v>
          </cell>
          <cell r="H9">
            <v>51.925325918823972</v>
          </cell>
          <cell r="I9">
            <v>58.923237177033243</v>
          </cell>
          <cell r="J9">
            <v>58.776753057264372</v>
          </cell>
        </row>
        <row r="10">
          <cell r="B10" t="str">
            <v>EBITDA</v>
          </cell>
          <cell r="C10" t="str">
            <v>n/a</v>
          </cell>
          <cell r="D10">
            <v>-2.778529831344569</v>
          </cell>
          <cell r="E10">
            <v>17.343907353908254</v>
          </cell>
          <cell r="F10">
            <v>15.901738121112365</v>
          </cell>
          <cell r="G10">
            <v>18.848295372578249</v>
          </cell>
          <cell r="H10">
            <v>22.626878599863737</v>
          </cell>
          <cell r="I10">
            <v>29.097561594292138</v>
          </cell>
          <cell r="J10">
            <v>29.004637133837527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2.3804799599999997</v>
          </cell>
          <cell r="F11">
            <v>10.3</v>
          </cell>
          <cell r="G11">
            <v>5.3818294000000009</v>
          </cell>
          <cell r="H11">
            <v>8.835599999999999E-2</v>
          </cell>
          <cell r="I11">
            <v>7.7317772599999994</v>
          </cell>
          <cell r="J11">
            <v>0.56052520000000006</v>
          </cell>
        </row>
        <row r="14">
          <cell r="B14" t="str">
            <v>Permitted Tons</v>
          </cell>
          <cell r="D14">
            <v>9.343</v>
          </cell>
        </row>
        <row r="15">
          <cell r="B15" t="str">
            <v>except per ton data)</v>
          </cell>
          <cell r="D15">
            <v>80.710396850192978</v>
          </cell>
        </row>
      </sheetData>
      <sheetData sheetId="17" refreshError="1">
        <row r="3">
          <cell r="B3" t="str">
            <v>Prater Branch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n/m</v>
          </cell>
          <cell r="E6">
            <v>1.4027558250699181</v>
          </cell>
          <cell r="F6">
            <v>2.0409758059631349</v>
          </cell>
          <cell r="G6">
            <v>2.3843002172210332</v>
          </cell>
          <cell r="H6">
            <v>2.3924428134301077</v>
          </cell>
          <cell r="I6">
            <v>2.3820795091640119</v>
          </cell>
          <cell r="J6">
            <v>2.3761576210119575</v>
          </cell>
        </row>
        <row r="7">
          <cell r="B7" t="str">
            <v>Realization/Ton</v>
          </cell>
          <cell r="C7" t="str">
            <v>n/a</v>
          </cell>
          <cell r="D7" t="str">
            <v>n/m</v>
          </cell>
          <cell r="E7">
            <v>44.796087358812329</v>
          </cell>
          <cell r="F7">
            <v>49.757596986477367</v>
          </cell>
          <cell r="G7">
            <v>53.625147067615288</v>
          </cell>
          <cell r="H7">
            <v>10.279838811947084</v>
          </cell>
          <cell r="I7">
            <v>10.279838811947082</v>
          </cell>
          <cell r="J7">
            <v>10.279838811947084</v>
          </cell>
        </row>
        <row r="8">
          <cell r="B8" t="str">
            <v>Cash Costs/Ton</v>
          </cell>
          <cell r="C8" t="str">
            <v>n/a</v>
          </cell>
          <cell r="D8" t="str">
            <v>n/m</v>
          </cell>
          <cell r="E8">
            <v>29.738018365241484</v>
          </cell>
          <cell r="F8">
            <v>29.565110074111804</v>
          </cell>
          <cell r="G8">
            <v>30.252236499285736</v>
          </cell>
          <cell r="H8">
            <v>30.462778009642065</v>
          </cell>
          <cell r="I8">
            <v>30.807435429359554</v>
          </cell>
          <cell r="J8">
            <v>30.901773116679163</v>
          </cell>
          <cell r="V8" t="str">
            <v>Proven &amp; Probable Reserves</v>
          </cell>
          <cell r="AD8" t="str">
            <v>Total</v>
          </cell>
        </row>
        <row r="9">
          <cell r="B9" t="str">
            <v>Revenues</v>
          </cell>
          <cell r="C9" t="str">
            <v>n/a</v>
          </cell>
          <cell r="D9">
            <v>0.77630930000000009</v>
          </cell>
          <cell r="E9">
            <v>61.980541760111848</v>
          </cell>
          <cell r="F9">
            <v>101.5540516122645</v>
          </cell>
          <cell r="G9">
            <v>127.85844980182499</v>
          </cell>
          <cell r="H9">
            <v>120.90938923511177</v>
          </cell>
          <cell r="I9">
            <v>128.90957566281068</v>
          </cell>
          <cell r="J9">
            <v>130.37885338509273</v>
          </cell>
          <cell r="S9" t="str">
            <v>Total</v>
          </cell>
          <cell r="V9" t="str">
            <v>Weir</v>
          </cell>
          <cell r="W9" t="str">
            <v>MM&amp;A/Hawley</v>
          </cell>
          <cell r="X9" t="str">
            <v>Total</v>
          </cell>
          <cell r="AA9" t="str">
            <v>Inferred</v>
          </cell>
          <cell r="AD9" t="str">
            <v>Recoverable</v>
          </cell>
          <cell r="AF9" t="str">
            <v>Classification</v>
          </cell>
          <cell r="AI9" t="str">
            <v>Reserve Control</v>
          </cell>
          <cell r="AL9" t="str">
            <v>Mining Method</v>
          </cell>
          <cell r="AP9" t="str">
            <v>Total</v>
          </cell>
          <cell r="AR9" t="str">
            <v>Coal Quality</v>
          </cell>
          <cell r="AU9" t="str">
            <v>Steam Sulfur Content</v>
          </cell>
        </row>
        <row r="10">
          <cell r="B10" t="str">
            <v>EBITDA</v>
          </cell>
          <cell r="C10" t="str">
            <v>n/a</v>
          </cell>
          <cell r="D10">
            <v>-0.23114221120589795</v>
          </cell>
          <cell r="E10">
            <v>24.954841560662093</v>
          </cell>
          <cell r="F10">
            <v>39.563631503676142</v>
          </cell>
          <cell r="G10">
            <v>54.017524721647071</v>
          </cell>
          <cell r="H10">
            <v>46.415222439378212</v>
          </cell>
          <cell r="I10">
            <v>53.962015697690276</v>
          </cell>
          <cell r="J10">
            <v>55.352581505503935</v>
          </cell>
          <cell r="Q10" t="str">
            <v xml:space="preserve">Complex </v>
          </cell>
          <cell r="R10" t="str">
            <v>Counties</v>
          </cell>
          <cell r="S10" t="str">
            <v>Resources</v>
          </cell>
          <cell r="T10" t="str">
            <v>% Total</v>
          </cell>
          <cell r="V10" t="str">
            <v>Reserves</v>
          </cell>
          <cell r="W10" t="str">
            <v>Reserves</v>
          </cell>
          <cell r="X10" t="str">
            <v>Reserves</v>
          </cell>
          <cell r="Y10" t="str">
            <v>% Total</v>
          </cell>
          <cell r="AA10" t="str">
            <v>Resources (1)</v>
          </cell>
          <cell r="AC10" t="str">
            <v xml:space="preserve">Complex </v>
          </cell>
          <cell r="AD10" t="str">
            <v>Reserves</v>
          </cell>
          <cell r="AF10" t="str">
            <v>Proven</v>
          </cell>
          <cell r="AG10" t="str">
            <v>Probable</v>
          </cell>
          <cell r="AI10" t="str">
            <v>Owned</v>
          </cell>
          <cell r="AJ10" t="str">
            <v>Leased</v>
          </cell>
          <cell r="AL10" t="str">
            <v>Surface</v>
          </cell>
          <cell r="AM10" t="str">
            <v>Underground</v>
          </cell>
          <cell r="AO10" t="str">
            <v xml:space="preserve">Complex </v>
          </cell>
          <cell r="AP10" t="str">
            <v>Resources</v>
          </cell>
          <cell r="AR10" t="str">
            <v>Steam (1)</v>
          </cell>
          <cell r="AS10" t="str">
            <v>Metallurgical</v>
          </cell>
          <cell r="AU10" t="str">
            <v>Low (2)</v>
          </cell>
          <cell r="AV10" t="str">
            <v>Medium (3)</v>
          </cell>
        </row>
        <row r="11">
          <cell r="B11" t="str">
            <v>Capex</v>
          </cell>
          <cell r="C11" t="str">
            <v>n/a</v>
          </cell>
          <cell r="D11">
            <v>14.706315999999999</v>
          </cell>
          <cell r="E11">
            <v>8.9405213999999997</v>
          </cell>
          <cell r="F11">
            <v>12.870721999999999</v>
          </cell>
          <cell r="G11">
            <v>6.1445081199999994</v>
          </cell>
          <cell r="H11">
            <v>7.6294390400000003</v>
          </cell>
          <cell r="I11">
            <v>9.7390219800000022</v>
          </cell>
          <cell r="J11">
            <v>1.3975941999999999</v>
          </cell>
          <cell r="Q11" t="str">
            <v>Trinity West</v>
          </cell>
          <cell r="AC11" t="str">
            <v>Trinity West</v>
          </cell>
          <cell r="AO11" t="str">
            <v>Trinity West</v>
          </cell>
        </row>
        <row r="12">
          <cell r="Q12" t="str">
            <v>Little Elk</v>
          </cell>
          <cell r="R12" t="str">
            <v>Knott, Perry, Breathitt, KY</v>
          </cell>
          <cell r="S12">
            <v>23193</v>
          </cell>
          <cell r="T12">
            <v>10.609011571764619</v>
          </cell>
          <cell r="V12">
            <v>23193</v>
          </cell>
          <cell r="W12">
            <v>0</v>
          </cell>
          <cell r="X12">
            <v>23193</v>
          </cell>
          <cell r="Y12">
            <v>12.267518364857278</v>
          </cell>
          <cell r="AA12">
            <v>0</v>
          </cell>
          <cell r="AC12" t="str">
            <v>Little Elk</v>
          </cell>
          <cell r="AD12">
            <v>23193</v>
          </cell>
          <cell r="AF12">
            <v>21089.394899999999</v>
          </cell>
          <cell r="AG12">
            <v>2103.6051000000007</v>
          </cell>
          <cell r="AI12" t="str">
            <v>[  ]</v>
          </cell>
          <cell r="AJ12" t="str">
            <v>[  ]</v>
          </cell>
          <cell r="AL12">
            <v>23193</v>
          </cell>
          <cell r="AM12">
            <v>0</v>
          </cell>
          <cell r="AO12" t="str">
            <v>Little Elk</v>
          </cell>
          <cell r="AP12">
            <v>23193</v>
          </cell>
          <cell r="AR12">
            <v>23193</v>
          </cell>
          <cell r="AS12">
            <v>0</v>
          </cell>
          <cell r="AU12">
            <v>6958</v>
          </cell>
          <cell r="AV12">
            <v>16235</v>
          </cell>
        </row>
        <row r="13">
          <cell r="Q13" t="str">
            <v>Breathitt Reserve</v>
          </cell>
          <cell r="R13" t="str">
            <v>Breathitt, Floyd, Knott, Magoffin, KY</v>
          </cell>
          <cell r="S13">
            <v>20716</v>
          </cell>
          <cell r="T13">
            <v>9.4759748079453221</v>
          </cell>
          <cell r="V13">
            <v>20716</v>
          </cell>
          <cell r="W13">
            <v>0</v>
          </cell>
          <cell r="X13">
            <v>20716</v>
          </cell>
          <cell r="Y13">
            <v>10.957353962246511</v>
          </cell>
          <cell r="AA13">
            <v>0</v>
          </cell>
          <cell r="AC13" t="str">
            <v>Breathitt Reserve</v>
          </cell>
          <cell r="AD13">
            <v>20716</v>
          </cell>
          <cell r="AF13">
            <v>11955.203599999999</v>
          </cell>
          <cell r="AG13">
            <v>8760.7964000000011</v>
          </cell>
          <cell r="AI13" t="str">
            <v>[  ]</v>
          </cell>
          <cell r="AJ13" t="str">
            <v>[  ]</v>
          </cell>
          <cell r="AL13">
            <v>15785</v>
          </cell>
          <cell r="AM13">
            <v>4931</v>
          </cell>
          <cell r="AO13" t="str">
            <v>Breathitt Reserve</v>
          </cell>
          <cell r="AP13">
            <v>20716</v>
          </cell>
          <cell r="AR13">
            <v>20716</v>
          </cell>
          <cell r="AS13">
            <v>0</v>
          </cell>
          <cell r="AU13">
            <v>6215</v>
          </cell>
          <cell r="AV13">
            <v>14501</v>
          </cell>
        </row>
        <row r="14">
          <cell r="B14" t="str">
            <v>Permitted Tons</v>
          </cell>
          <cell r="D14">
            <v>9.343</v>
          </cell>
          <cell r="Q14" t="str">
            <v>Total Trinity West</v>
          </cell>
          <cell r="S14">
            <v>43909</v>
          </cell>
          <cell r="T14">
            <v>20.084986379709942</v>
          </cell>
          <cell r="V14">
            <v>43909</v>
          </cell>
          <cell r="W14">
            <v>0</v>
          </cell>
          <cell r="X14">
            <v>43909</v>
          </cell>
          <cell r="Y14">
            <v>23.224872327103789</v>
          </cell>
          <cell r="AA14">
            <v>0</v>
          </cell>
          <cell r="AC14" t="str">
            <v>Total Trinity West</v>
          </cell>
          <cell r="AD14">
            <v>43909</v>
          </cell>
          <cell r="AF14">
            <v>33044.5985</v>
          </cell>
          <cell r="AG14">
            <v>10864.401500000002</v>
          </cell>
          <cell r="AI14" t="str">
            <v>[  ]</v>
          </cell>
          <cell r="AJ14" t="str">
            <v>[  ]</v>
          </cell>
          <cell r="AL14">
            <v>38978</v>
          </cell>
          <cell r="AM14">
            <v>4931</v>
          </cell>
          <cell r="AO14" t="str">
            <v>Total Trinity West</v>
          </cell>
          <cell r="AP14">
            <v>43909</v>
          </cell>
          <cell r="AR14">
            <v>43909</v>
          </cell>
          <cell r="AS14">
            <v>0</v>
          </cell>
          <cell r="AU14">
            <v>13173</v>
          </cell>
          <cell r="AV14">
            <v>30736</v>
          </cell>
        </row>
        <row r="15">
          <cell r="B15" t="str">
            <v>except per ton data)</v>
          </cell>
          <cell r="D15">
            <v>80.710396850192978</v>
          </cell>
          <cell r="Q15" t="str">
            <v>Trinity East</v>
          </cell>
          <cell r="AC15" t="str">
            <v>Trinity East</v>
          </cell>
          <cell r="AO15" t="str">
            <v>Trinity East</v>
          </cell>
        </row>
        <row r="16">
          <cell r="Q16" t="str">
            <v xml:space="preserve">Levisa Fork </v>
          </cell>
          <cell r="R16" t="str">
            <v>Floyd, KY</v>
          </cell>
          <cell r="S16">
            <v>15576</v>
          </cell>
          <cell r="T16">
            <v>7.1248206028459329</v>
          </cell>
          <cell r="V16">
            <v>15576</v>
          </cell>
          <cell r="W16">
            <v>0</v>
          </cell>
          <cell r="X16">
            <v>15576</v>
          </cell>
          <cell r="Y16">
            <v>8.238643817143835</v>
          </cell>
          <cell r="AA16">
            <v>0</v>
          </cell>
          <cell r="AC16" t="str">
            <v xml:space="preserve">Levisa Fork </v>
          </cell>
          <cell r="AD16">
            <v>15576</v>
          </cell>
          <cell r="AF16">
            <v>10728.748799999999</v>
          </cell>
          <cell r="AG16">
            <v>4847.2512000000006</v>
          </cell>
          <cell r="AI16" t="str">
            <v>[  ]</v>
          </cell>
          <cell r="AJ16" t="str">
            <v>[  ]</v>
          </cell>
          <cell r="AL16">
            <v>6107</v>
          </cell>
          <cell r="AM16">
            <v>9469</v>
          </cell>
          <cell r="AO16" t="str">
            <v xml:space="preserve">Levisa Fork </v>
          </cell>
          <cell r="AP16">
            <v>15576</v>
          </cell>
          <cell r="AR16">
            <v>15576</v>
          </cell>
          <cell r="AS16">
            <v>0</v>
          </cell>
          <cell r="AU16">
            <v>9576</v>
          </cell>
          <cell r="AV16">
            <v>6000</v>
          </cell>
        </row>
        <row r="17">
          <cell r="Q17" t="str">
            <v>Prater Branch</v>
          </cell>
          <cell r="R17" t="str">
            <v>Magoffin, KY</v>
          </cell>
          <cell r="S17">
            <v>18866</v>
          </cell>
          <cell r="T17">
            <v>8.6297422633083816</v>
          </cell>
          <cell r="V17">
            <v>18866</v>
          </cell>
          <cell r="W17">
            <v>0</v>
          </cell>
          <cell r="X17">
            <v>18866</v>
          </cell>
          <cell r="Y17">
            <v>9.9788298827834865</v>
          </cell>
          <cell r="AA17">
            <v>0</v>
          </cell>
          <cell r="AC17" t="str">
            <v>Prater Branch</v>
          </cell>
          <cell r="AD17">
            <v>18866</v>
          </cell>
          <cell r="AF17">
            <v>13000.560600000001</v>
          </cell>
          <cell r="AG17">
            <v>5865.4393999999993</v>
          </cell>
          <cell r="AI17" t="str">
            <v>[  ]</v>
          </cell>
          <cell r="AJ17" t="str">
            <v>[  ]</v>
          </cell>
          <cell r="AL17">
            <v>18866</v>
          </cell>
          <cell r="AM17">
            <v>0</v>
          </cell>
          <cell r="AO17" t="str">
            <v>Prater Branch</v>
          </cell>
          <cell r="AP17">
            <v>18866</v>
          </cell>
          <cell r="AR17">
            <v>18866</v>
          </cell>
          <cell r="AS17">
            <v>0</v>
          </cell>
          <cell r="AU17">
            <v>17923</v>
          </cell>
          <cell r="AV17">
            <v>943</v>
          </cell>
        </row>
        <row r="18">
          <cell r="Q18" t="str">
            <v>Deep Water</v>
          </cell>
          <cell r="R18" t="str">
            <v>Fayette, WV</v>
          </cell>
          <cell r="S18">
            <v>77132.334000000003</v>
          </cell>
          <cell r="T18">
            <v>35.282103391679108</v>
          </cell>
          <cell r="V18">
            <v>21775</v>
          </cell>
          <cell r="W18">
            <v>26058.546000000002</v>
          </cell>
          <cell r="X18">
            <v>47833.546000000002</v>
          </cell>
          <cell r="Y18">
            <v>25.300690036271522</v>
          </cell>
          <cell r="AA18">
            <v>29298.788</v>
          </cell>
          <cell r="AC18" t="str">
            <v>Deep Water</v>
          </cell>
          <cell r="AD18">
            <v>77132.334000000003</v>
          </cell>
          <cell r="AF18" t="str">
            <v>[  ]</v>
          </cell>
          <cell r="AG18" t="str">
            <v>[  ]</v>
          </cell>
          <cell r="AI18" t="str">
            <v>[  ]</v>
          </cell>
          <cell r="AJ18" t="str">
            <v>[  ]</v>
          </cell>
          <cell r="AL18" t="str">
            <v>[  ]</v>
          </cell>
          <cell r="AM18" t="str">
            <v>[  ]</v>
          </cell>
          <cell r="AO18" t="str">
            <v>Deep Water</v>
          </cell>
          <cell r="AP18">
            <v>77132.334000000003</v>
          </cell>
          <cell r="AR18">
            <v>8419</v>
          </cell>
          <cell r="AS18">
            <v>68713.334000000003</v>
          </cell>
          <cell r="AU18">
            <v>8419</v>
          </cell>
          <cell r="AV18">
            <v>0</v>
          </cell>
        </row>
        <row r="19">
          <cell r="Q19" t="str">
            <v>North Springs</v>
          </cell>
          <cell r="R19" t="str">
            <v>Wyoming, Mingo, McDowell, WV</v>
          </cell>
          <cell r="S19">
            <v>54271.696750000003</v>
          </cell>
          <cell r="T19">
            <v>24.825122185144238</v>
          </cell>
          <cell r="V19">
            <v>19633</v>
          </cell>
          <cell r="W19">
            <v>34381.696750000003</v>
          </cell>
          <cell r="X19">
            <v>54014.696750000003</v>
          </cell>
          <cell r="Y19">
            <v>28.570098062036898</v>
          </cell>
          <cell r="AA19">
            <v>257</v>
          </cell>
          <cell r="AC19" t="str">
            <v>North Springs</v>
          </cell>
          <cell r="AD19">
            <v>54271.696750000003</v>
          </cell>
          <cell r="AF19" t="str">
            <v>[  ]</v>
          </cell>
          <cell r="AG19" t="str">
            <v>[  ]</v>
          </cell>
          <cell r="AI19" t="str">
            <v>[  ]</v>
          </cell>
          <cell r="AJ19" t="str">
            <v>[  ]</v>
          </cell>
          <cell r="AL19" t="str">
            <v>[  ]</v>
          </cell>
          <cell r="AM19" t="str">
            <v>[  ]</v>
          </cell>
          <cell r="AO19" t="str">
            <v>North Springs</v>
          </cell>
          <cell r="AP19">
            <v>54271.696750000003</v>
          </cell>
          <cell r="AR19">
            <v>11460</v>
          </cell>
          <cell r="AS19">
            <v>42811.696750000003</v>
          </cell>
          <cell r="AU19">
            <v>11460</v>
          </cell>
          <cell r="AV19">
            <v>0</v>
          </cell>
        </row>
        <row r="20">
          <cell r="Q20" t="str">
            <v>Falcon</v>
          </cell>
          <cell r="R20" t="str">
            <v>Boone, WV</v>
          </cell>
          <cell r="S20">
            <v>8861</v>
          </cell>
          <cell r="T20">
            <v>4.0532251773123917</v>
          </cell>
          <cell r="V20">
            <v>8861</v>
          </cell>
          <cell r="W20">
            <v>0</v>
          </cell>
          <cell r="X20">
            <v>8861</v>
          </cell>
          <cell r="Y20">
            <v>4.6868658746604721</v>
          </cell>
          <cell r="AA20">
            <v>0</v>
          </cell>
          <cell r="AC20" t="str">
            <v>Falcon</v>
          </cell>
          <cell r="AD20">
            <v>8861</v>
          </cell>
          <cell r="AF20">
            <v>7110.9525000000003</v>
          </cell>
          <cell r="AG20">
            <v>1750.0474999999997</v>
          </cell>
          <cell r="AI20" t="str">
            <v>[  ]</v>
          </cell>
          <cell r="AJ20" t="str">
            <v>[  ]</v>
          </cell>
          <cell r="AL20">
            <v>8861</v>
          </cell>
          <cell r="AM20">
            <v>0</v>
          </cell>
          <cell r="AO20" t="str">
            <v>Falcon</v>
          </cell>
          <cell r="AP20">
            <v>8861</v>
          </cell>
          <cell r="AR20">
            <v>8861</v>
          </cell>
          <cell r="AS20">
            <v>0</v>
          </cell>
          <cell r="AU20">
            <v>8861</v>
          </cell>
          <cell r="AV20">
            <v>0</v>
          </cell>
        </row>
        <row r="21">
          <cell r="Q21" t="str">
            <v>Total Trinity East</v>
          </cell>
          <cell r="S21">
            <v>174707.03075000001</v>
          </cell>
          <cell r="T21">
            <v>79.915013620290054</v>
          </cell>
          <cell r="V21">
            <v>84711</v>
          </cell>
          <cell r="W21">
            <v>60440.242750000005</v>
          </cell>
          <cell r="X21">
            <v>145151.24275</v>
          </cell>
          <cell r="Y21">
            <v>76.775127672896218</v>
          </cell>
          <cell r="AA21">
            <v>29555.788</v>
          </cell>
          <cell r="AC21" t="str">
            <v>Total Trinity East</v>
          </cell>
          <cell r="AD21">
            <v>174707.03075000001</v>
          </cell>
          <cell r="AF21">
            <v>30840.261899999998</v>
          </cell>
          <cell r="AG21">
            <v>12462.738099999999</v>
          </cell>
          <cell r="AI21" t="str">
            <v>[  ]</v>
          </cell>
          <cell r="AJ21" t="str">
            <v>[  ]</v>
          </cell>
          <cell r="AL21">
            <v>33834</v>
          </cell>
          <cell r="AM21">
            <v>9469</v>
          </cell>
          <cell r="AO21" t="str">
            <v>Total Trinity East</v>
          </cell>
          <cell r="AP21">
            <v>174707.03075000001</v>
          </cell>
          <cell r="AR21">
            <v>63182</v>
          </cell>
          <cell r="AS21">
            <v>111525.03075000001</v>
          </cell>
          <cell r="AU21">
            <v>56239</v>
          </cell>
          <cell r="AV21">
            <v>6943</v>
          </cell>
        </row>
        <row r="22">
          <cell r="Q22" t="str">
            <v>Total Trinity</v>
          </cell>
          <cell r="S22">
            <v>218616.03075000001</v>
          </cell>
          <cell r="T22">
            <v>100</v>
          </cell>
          <cell r="V22">
            <v>128620</v>
          </cell>
          <cell r="W22">
            <v>60440.242750000005</v>
          </cell>
          <cell r="X22">
            <v>189060.24275</v>
          </cell>
          <cell r="Y22">
            <v>100</v>
          </cell>
          <cell r="AA22">
            <v>29555.788</v>
          </cell>
          <cell r="AC22" t="str">
            <v>Total Trinity</v>
          </cell>
          <cell r="AD22">
            <v>218616.03075000001</v>
          </cell>
          <cell r="AF22">
            <v>63884.860399999998</v>
          </cell>
          <cell r="AG22">
            <v>23327.139600000002</v>
          </cell>
          <cell r="AI22" t="str">
            <v>[  ]</v>
          </cell>
          <cell r="AJ22" t="str">
            <v>[  ]</v>
          </cell>
          <cell r="AL22">
            <v>72812</v>
          </cell>
          <cell r="AM22">
            <v>14400</v>
          </cell>
          <cell r="AO22" t="str">
            <v>Total Trinity</v>
          </cell>
          <cell r="AP22">
            <v>218616.03075000001</v>
          </cell>
          <cell r="AR22">
            <v>107091</v>
          </cell>
          <cell r="AS22">
            <v>111525.03075000001</v>
          </cell>
          <cell r="AU22">
            <v>69412</v>
          </cell>
          <cell r="AV22">
            <v>37679</v>
          </cell>
        </row>
        <row r="23">
          <cell r="Q23" t="str">
            <v>% Total</v>
          </cell>
          <cell r="S23" t="str">
            <v>--</v>
          </cell>
          <cell r="T23" t="str">
            <v>--</v>
          </cell>
          <cell r="V23">
            <v>68.031225459748327</v>
          </cell>
          <cell r="W23">
            <v>31.968774540251669</v>
          </cell>
          <cell r="X23">
            <v>86.480502871356805</v>
          </cell>
          <cell r="Y23" t="str">
            <v>--</v>
          </cell>
          <cell r="AA23">
            <v>13.519497128643206</v>
          </cell>
          <cell r="AC23" t="str">
            <v>% Total</v>
          </cell>
          <cell r="AD23" t="str">
            <v>--</v>
          </cell>
          <cell r="AF23" t="str">
            <v>[  ]</v>
          </cell>
          <cell r="AG23" t="str">
            <v>[  ]</v>
          </cell>
          <cell r="AH23" t="str">
            <v>[  ]</v>
          </cell>
          <cell r="AI23" t="str">
            <v>[  ]</v>
          </cell>
          <cell r="AJ23" t="str">
            <v>[  ]</v>
          </cell>
          <cell r="AL23" t="str">
            <v>[  ]</v>
          </cell>
          <cell r="AM23" t="str">
            <v>[  ]</v>
          </cell>
          <cell r="AO23" t="str">
            <v>% Total</v>
          </cell>
          <cell r="AP23" t="str">
            <v>--</v>
          </cell>
          <cell r="AR23">
            <v>48.985886182548391</v>
          </cell>
          <cell r="AS23">
            <v>51.014113817451609</v>
          </cell>
          <cell r="AU23">
            <v>64.815904230981133</v>
          </cell>
          <cell r="AV23">
            <v>35.184095769018874</v>
          </cell>
        </row>
        <row r="26">
          <cell r="Q26" t="str">
            <v>Cockerell Fork (1)</v>
          </cell>
          <cell r="R26" t="str">
            <v>Perry, KY</v>
          </cell>
          <cell r="V26">
            <v>6100</v>
          </cell>
          <cell r="W26">
            <v>0</v>
          </cell>
          <cell r="AU26">
            <v>1830</v>
          </cell>
          <cell r="AV26">
            <v>4270</v>
          </cell>
        </row>
        <row r="28">
          <cell r="H28" t="str">
            <v>Proven &amp;</v>
          </cell>
        </row>
        <row r="29">
          <cell r="D29" t="str">
            <v>Total Coal</v>
          </cell>
          <cell r="H29" t="str">
            <v>Probable</v>
          </cell>
          <cell r="K29" t="str">
            <v>Total Coal Resoures</v>
          </cell>
        </row>
        <row r="30">
          <cell r="B30" t="str">
            <v xml:space="preserve">Complex </v>
          </cell>
          <cell r="C30" t="str">
            <v>Counties</v>
          </cell>
          <cell r="D30" t="str">
            <v>Resources</v>
          </cell>
          <cell r="F30" t="str">
            <v>% Total</v>
          </cell>
          <cell r="H30" t="str">
            <v>Reserves</v>
          </cell>
          <cell r="I30" t="str">
            <v>% Total</v>
          </cell>
          <cell r="K30" t="str">
            <v>Steam</v>
          </cell>
          <cell r="L30" t="str">
            <v>Metallurgical</v>
          </cell>
        </row>
        <row r="31">
          <cell r="B31" t="str">
            <v>Trinity West</v>
          </cell>
        </row>
        <row r="32">
          <cell r="B32" t="str">
            <v>Little Elk</v>
          </cell>
          <cell r="C32" t="str">
            <v>Knott, Perry, Breathitt, KY</v>
          </cell>
          <cell r="D32">
            <v>23.193000000000001</v>
          </cell>
          <cell r="F32">
            <v>10.60901157176462</v>
          </cell>
          <cell r="H32">
            <v>23.192999999999998</v>
          </cell>
          <cell r="I32">
            <v>12.267518364857278</v>
          </cell>
          <cell r="K32">
            <v>23.192999999999998</v>
          </cell>
          <cell r="L32">
            <v>0</v>
          </cell>
        </row>
        <row r="33">
          <cell r="B33" t="str">
            <v>Cockerell Fork</v>
          </cell>
          <cell r="C33" t="str">
            <v>Perry, KY</v>
          </cell>
          <cell r="L33">
            <v>0</v>
          </cell>
        </row>
        <row r="34">
          <cell r="B34" t="str">
            <v>Breathitt Reserve (1)</v>
          </cell>
          <cell r="C34" t="str">
            <v>Breathitt, Floyd, Knott, Magoffin, KY</v>
          </cell>
          <cell r="D34">
            <v>20.716000000000001</v>
          </cell>
          <cell r="F34">
            <v>9.4759748079453239</v>
          </cell>
          <cell r="H34">
            <v>20.716000000000001</v>
          </cell>
          <cell r="I34">
            <v>10.957353962246513</v>
          </cell>
          <cell r="K34">
            <v>20.716000000000001</v>
          </cell>
          <cell r="L34">
            <v>0</v>
          </cell>
        </row>
        <row r="35">
          <cell r="B35" t="str">
            <v>Total Trinity West</v>
          </cell>
          <cell r="D35">
            <v>43.908999999999999</v>
          </cell>
          <cell r="F35">
            <v>20.084986379709946</v>
          </cell>
          <cell r="H35">
            <v>43.908999999999999</v>
          </cell>
          <cell r="I35">
            <v>23.224872327103789</v>
          </cell>
          <cell r="K35">
            <v>43.908999999999999</v>
          </cell>
          <cell r="L35">
            <v>0</v>
          </cell>
        </row>
        <row r="37">
          <cell r="B37" t="str">
            <v>Trinity East</v>
          </cell>
        </row>
        <row r="38">
          <cell r="B38" t="str">
            <v xml:space="preserve">Levisa Fork </v>
          </cell>
          <cell r="C38" t="str">
            <v>Floyd, KY</v>
          </cell>
          <cell r="D38">
            <v>15.576000000000001</v>
          </cell>
          <cell r="F38">
            <v>7.1248206028459329</v>
          </cell>
          <cell r="H38">
            <v>15.576000000000001</v>
          </cell>
          <cell r="I38">
            <v>8.238643817143835</v>
          </cell>
          <cell r="K38">
            <v>15.576000000000001</v>
          </cell>
          <cell r="L38">
            <v>0</v>
          </cell>
          <cell r="AO38" t="str">
            <v>Low Sulfur Steam</v>
          </cell>
          <cell r="AP38">
            <v>69412</v>
          </cell>
        </row>
        <row r="39">
          <cell r="B39" t="str">
            <v>Prater Branch</v>
          </cell>
          <cell r="C39" t="str">
            <v>Magoffin, KY</v>
          </cell>
          <cell r="D39">
            <v>18.866</v>
          </cell>
          <cell r="F39">
            <v>8.6297422633083833</v>
          </cell>
          <cell r="H39">
            <v>18.866</v>
          </cell>
          <cell r="I39">
            <v>9.9788298827834865</v>
          </cell>
          <cell r="K39">
            <v>18.866</v>
          </cell>
          <cell r="L39">
            <v>0</v>
          </cell>
          <cell r="AO39" t="str">
            <v>Medium Sulfur Steam</v>
          </cell>
          <cell r="AP39">
            <v>37679</v>
          </cell>
        </row>
        <row r="40">
          <cell r="B40" t="str">
            <v>Deep Water</v>
          </cell>
          <cell r="C40" t="str">
            <v>Fayette, WV</v>
          </cell>
          <cell r="D40">
            <v>77.132334</v>
          </cell>
          <cell r="F40">
            <v>35.282103391679115</v>
          </cell>
          <cell r="H40">
            <v>47.833546000000005</v>
          </cell>
          <cell r="I40">
            <v>25.300690036271529</v>
          </cell>
          <cell r="K40">
            <v>8.4190000000000005</v>
          </cell>
          <cell r="L40">
            <v>68.712999999999994</v>
          </cell>
          <cell r="AO40" t="str">
            <v>Metallurgical</v>
          </cell>
          <cell r="AP40">
            <v>111525.03075000001</v>
          </cell>
        </row>
        <row r="41">
          <cell r="B41" t="str">
            <v>North Springs</v>
          </cell>
          <cell r="C41" t="str">
            <v>Wyoming, Mingo, McDowell, WV</v>
          </cell>
          <cell r="D41">
            <v>54.271696750000004</v>
          </cell>
          <cell r="F41">
            <v>24.825122185144242</v>
          </cell>
          <cell r="H41">
            <v>54.014696750000006</v>
          </cell>
          <cell r="I41">
            <v>28.570098062036902</v>
          </cell>
          <cell r="K41">
            <v>11.46</v>
          </cell>
          <cell r="L41">
            <v>42.811696750000003</v>
          </cell>
          <cell r="AP41">
            <v>218616.03075000001</v>
          </cell>
        </row>
        <row r="42">
          <cell r="B42" t="str">
            <v>Falcon</v>
          </cell>
          <cell r="C42" t="str">
            <v>Boone, WV</v>
          </cell>
          <cell r="D42">
            <v>8.8610000000000007</v>
          </cell>
          <cell r="F42">
            <v>4.0532251773123917</v>
          </cell>
          <cell r="H42">
            <v>8.8610000000000007</v>
          </cell>
          <cell r="I42">
            <v>4.686865874660473</v>
          </cell>
          <cell r="K42">
            <v>8.8610000000000007</v>
          </cell>
          <cell r="L42">
            <v>0</v>
          </cell>
        </row>
        <row r="43">
          <cell r="B43" t="str">
            <v>Total Trinity East</v>
          </cell>
          <cell r="D43">
            <v>174.70703075</v>
          </cell>
          <cell r="F43">
            <v>79.915013620290068</v>
          </cell>
          <cell r="H43">
            <v>145.15124274999999</v>
          </cell>
          <cell r="I43">
            <v>76.775127672896218</v>
          </cell>
          <cell r="K43">
            <v>63.182000000000002</v>
          </cell>
          <cell r="L43">
            <v>111.52469675</v>
          </cell>
        </row>
        <row r="45">
          <cell r="B45" t="str">
            <v>Total Trinity</v>
          </cell>
          <cell r="D45">
            <v>218.61603074999999</v>
          </cell>
          <cell r="F45">
            <v>100.00000000000001</v>
          </cell>
          <cell r="H45">
            <v>189.06024274999999</v>
          </cell>
          <cell r="I45">
            <v>100</v>
          </cell>
          <cell r="K45">
            <v>107.09100000000001</v>
          </cell>
          <cell r="L45">
            <v>111.52469675</v>
          </cell>
        </row>
        <row r="46">
          <cell r="B46" t="str">
            <v>% Total</v>
          </cell>
          <cell r="D46" t="str">
            <v>--</v>
          </cell>
          <cell r="F46" t="str">
            <v>--</v>
          </cell>
          <cell r="H46">
            <v>86.480502871356791</v>
          </cell>
          <cell r="I46" t="str">
            <v>--</v>
          </cell>
          <cell r="K46">
            <v>48.985886182548398</v>
          </cell>
          <cell r="L46">
            <v>51.013961038170578</v>
          </cell>
        </row>
        <row r="48">
          <cell r="AO48" t="str">
            <v>Metallurgical</v>
          </cell>
          <cell r="AP48">
            <v>111525.03075000001</v>
          </cell>
        </row>
        <row r="49">
          <cell r="H49">
            <v>6.1</v>
          </cell>
          <cell r="K49">
            <v>6.1</v>
          </cell>
          <cell r="AO49" t="str">
            <v>Low Sulfur Steam</v>
          </cell>
          <cell r="AP49">
            <v>69412</v>
          </cell>
        </row>
        <row r="50">
          <cell r="AO50" t="str">
            <v>Medium Sulfur Steam</v>
          </cell>
          <cell r="AP50">
            <v>37679</v>
          </cell>
        </row>
        <row r="53">
          <cell r="C53" t="str">
            <v>Little Elk / Breathitt</v>
          </cell>
          <cell r="D53">
            <v>43.908999999999999</v>
          </cell>
        </row>
        <row r="54">
          <cell r="C54" t="str">
            <v xml:space="preserve">Levisa Fork </v>
          </cell>
          <cell r="D54">
            <v>15.576000000000001</v>
          </cell>
        </row>
        <row r="55">
          <cell r="C55" t="str">
            <v>Prater Branch</v>
          </cell>
          <cell r="D55">
            <v>18.866</v>
          </cell>
        </row>
        <row r="56">
          <cell r="C56" t="str">
            <v>Deep Water</v>
          </cell>
          <cell r="D56">
            <v>77.132334</v>
          </cell>
        </row>
        <row r="57">
          <cell r="C57" t="str">
            <v>North Springs</v>
          </cell>
          <cell r="D57">
            <v>54.271696750000004</v>
          </cell>
        </row>
        <row r="58">
          <cell r="C58" t="str">
            <v>Falcon</v>
          </cell>
          <cell r="D58">
            <v>8.8610000000000007</v>
          </cell>
        </row>
        <row r="59">
          <cell r="D59">
            <v>218.61603074999999</v>
          </cell>
        </row>
        <row r="60">
          <cell r="C60" t="str">
            <v>Deep Water</v>
          </cell>
          <cell r="D60">
            <v>77.132334</v>
          </cell>
          <cell r="F60" t="str">
            <v>Proven &amp; Probable</v>
          </cell>
          <cell r="H60">
            <v>189.06024274999999</v>
          </cell>
        </row>
        <row r="61">
          <cell r="C61" t="str">
            <v>North Springs</v>
          </cell>
          <cell r="D61">
            <v>54.271696750000004</v>
          </cell>
          <cell r="F61" t="str">
            <v>Inferred</v>
          </cell>
          <cell r="H61">
            <v>29.555788000000007</v>
          </cell>
        </row>
        <row r="62">
          <cell r="C62" t="str">
            <v>Little Elk / Skyline</v>
          </cell>
          <cell r="D62">
            <v>43.908999999999999</v>
          </cell>
        </row>
        <row r="63">
          <cell r="C63" t="str">
            <v>Prater Branch</v>
          </cell>
          <cell r="D63">
            <v>18.866</v>
          </cell>
        </row>
        <row r="64">
          <cell r="C64" t="str">
            <v xml:space="preserve">Levisa Fork </v>
          </cell>
          <cell r="D64">
            <v>15.576000000000001</v>
          </cell>
        </row>
        <row r="65">
          <cell r="C65" t="str">
            <v>Falcon</v>
          </cell>
          <cell r="D65">
            <v>8.8610000000000007</v>
          </cell>
        </row>
      </sheetData>
      <sheetData sheetId="18" refreshError="1">
        <row r="3">
          <cell r="B3" t="str">
            <v>Falcon</v>
          </cell>
          <cell r="C3" t="str">
            <v>SALES &amp; MARKETING OUTPUTS</v>
          </cell>
        </row>
        <row r="4">
          <cell r="C4" t="str">
            <v>TONNAGE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 t="str">
            <v>Fiscal Year Ending December,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 t="str">
            <v>n/a</v>
          </cell>
          <cell r="D6" t="str">
            <v>S&amp;P Rating</v>
          </cell>
          <cell r="E6">
            <v>2007</v>
          </cell>
          <cell r="F6">
            <v>1.0036846534973092</v>
          </cell>
          <cell r="G6">
            <v>2008</v>
          </cell>
          <cell r="H6">
            <v>1.0105634891287549</v>
          </cell>
          <cell r="I6">
            <v>2009</v>
          </cell>
          <cell r="J6">
            <v>1.0036846534973094</v>
          </cell>
          <cell r="K6">
            <v>2010</v>
          </cell>
          <cell r="M6">
            <v>2011</v>
          </cell>
          <cell r="O6">
            <v>2012</v>
          </cell>
        </row>
        <row r="7">
          <cell r="B7" t="str">
            <v>Realization/Ton</v>
          </cell>
          <cell r="C7" t="str">
            <v>Steam Coal</v>
          </cell>
          <cell r="D7" t="str">
            <v>n/m</v>
          </cell>
          <cell r="E7">
            <v>48.680293321852055</v>
          </cell>
          <cell r="F7">
            <v>45.661766821864404</v>
          </cell>
          <cell r="G7">
            <v>47.385263995563207</v>
          </cell>
          <cell r="H7">
            <v>15.179742120932211</v>
          </cell>
          <cell r="I7">
            <v>15.179742120932209</v>
          </cell>
          <cell r="J7">
            <v>15.179742120932206</v>
          </cell>
        </row>
        <row r="8">
          <cell r="B8" t="str">
            <v>Cash Costs/Ton</v>
          </cell>
          <cell r="C8" t="str">
            <v>AEP</v>
          </cell>
          <cell r="D8" t="str">
            <v>BBB</v>
          </cell>
          <cell r="E8">
            <v>351.73593099999999</v>
          </cell>
          <cell r="F8">
            <v>29.00345444900627</v>
          </cell>
          <cell r="G8">
            <v>480</v>
          </cell>
          <cell r="H8">
            <v>28.317684556544023</v>
          </cell>
          <cell r="I8">
            <v>480</v>
          </cell>
          <cell r="J8">
            <v>28.989972700004486</v>
          </cell>
          <cell r="K8">
            <v>480</v>
          </cell>
          <cell r="M8">
            <v>240</v>
          </cell>
          <cell r="O8">
            <v>240</v>
          </cell>
          <cell r="R8">
            <v>17056.0690817</v>
          </cell>
        </row>
        <row r="9">
          <cell r="B9" t="str">
            <v>Revenues</v>
          </cell>
          <cell r="C9" t="str">
            <v>B&amp;W Resources</v>
          </cell>
          <cell r="D9" t="str">
            <v>N/A</v>
          </cell>
          <cell r="E9">
            <v>21.516999999999999</v>
          </cell>
          <cell r="F9">
            <v>45.8300146106779</v>
          </cell>
          <cell r="G9">
            <v>0</v>
          </cell>
          <cell r="H9">
            <v>51.925325918823972</v>
          </cell>
          <cell r="I9">
            <v>0</v>
          </cell>
          <cell r="J9">
            <v>58.776753057264372</v>
          </cell>
          <cell r="K9">
            <v>0</v>
          </cell>
          <cell r="M9">
            <v>0</v>
          </cell>
          <cell r="O9">
            <v>0</v>
          </cell>
          <cell r="R9">
            <v>930.64599999999996</v>
          </cell>
        </row>
        <row r="10">
          <cell r="B10" t="str">
            <v>EBITDA</v>
          </cell>
          <cell r="C10" t="str">
            <v>Dayton Power &amp; Light</v>
          </cell>
          <cell r="D10" t="str">
            <v>BBB</v>
          </cell>
          <cell r="E10">
            <v>708.93460000000005</v>
          </cell>
          <cell r="F10">
            <v>15.901738121112365</v>
          </cell>
          <cell r="G10">
            <v>0</v>
          </cell>
          <cell r="H10">
            <v>22.626878599863737</v>
          </cell>
          <cell r="I10">
            <v>0</v>
          </cell>
          <cell r="J10">
            <v>29.004637133837527</v>
          </cell>
          <cell r="K10">
            <v>0</v>
          </cell>
          <cell r="M10">
            <v>0</v>
          </cell>
          <cell r="O10">
            <v>0</v>
          </cell>
          <cell r="R10">
            <v>32156.915075000001</v>
          </cell>
        </row>
        <row r="11">
          <cell r="B11" t="str">
            <v>Capex</v>
          </cell>
          <cell r="C11" t="str">
            <v>Dominion</v>
          </cell>
          <cell r="D11" t="str">
            <v>BBB</v>
          </cell>
          <cell r="E11">
            <v>0</v>
          </cell>
          <cell r="F11">
            <v>10.3</v>
          </cell>
          <cell r="G11">
            <v>480</v>
          </cell>
          <cell r="H11">
            <v>8.835599999999999E-2</v>
          </cell>
          <cell r="I11">
            <v>480</v>
          </cell>
          <cell r="J11">
            <v>0.56052520000000006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C13" t="str">
            <v>East Kentucky Power</v>
          </cell>
          <cell r="D13" t="str">
            <v>BBB</v>
          </cell>
          <cell r="E13">
            <v>310.90794</v>
          </cell>
          <cell r="G13">
            <v>421</v>
          </cell>
          <cell r="I13">
            <v>230</v>
          </cell>
          <cell r="K13">
            <v>120</v>
          </cell>
          <cell r="M13">
            <v>120</v>
          </cell>
          <cell r="O13">
            <v>120</v>
          </cell>
          <cell r="R13">
            <v>12403.972559000002</v>
          </cell>
        </row>
        <row r="14">
          <cell r="C14" t="str">
            <v>Gorman</v>
          </cell>
          <cell r="D14" t="str">
            <v>N/A</v>
          </cell>
          <cell r="E14">
            <v>87.714439999999996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R14">
            <v>2763.00486</v>
          </cell>
        </row>
        <row r="15">
          <cell r="B15" t="str">
            <v>except per ton data)</v>
          </cell>
          <cell r="C15" t="str">
            <v>Kentucky Fuels / Alpha</v>
          </cell>
          <cell r="D15" t="str">
            <v>N/A</v>
          </cell>
          <cell r="E15">
            <v>174.93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C17" t="str">
            <v>Koch</v>
          </cell>
          <cell r="D17" t="str">
            <v>N/A</v>
          </cell>
          <cell r="E17">
            <v>243.54524999999998</v>
          </cell>
          <cell r="G17">
            <v>36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 t="str">
            <v>Onyx Prep Plant ROM</v>
          </cell>
          <cell r="D20" t="str">
            <v>N/A</v>
          </cell>
          <cell r="E20">
            <v>13.185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R20">
            <v>421.92</v>
          </cell>
        </row>
        <row r="21">
          <cell r="C21" t="str">
            <v>Peabody</v>
          </cell>
          <cell r="D21" t="str">
            <v>BB</v>
          </cell>
          <cell r="E21">
            <v>75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R21">
            <v>3318.75</v>
          </cell>
        </row>
        <row r="22">
          <cell r="C22" t="str">
            <v>DTE</v>
          </cell>
          <cell r="D22" t="str">
            <v>BBB</v>
          </cell>
          <cell r="E22">
            <v>0</v>
          </cell>
          <cell r="G22">
            <v>60</v>
          </cell>
          <cell r="I22">
            <v>120</v>
          </cell>
          <cell r="K22">
            <v>0</v>
          </cell>
          <cell r="M22">
            <v>0</v>
          </cell>
          <cell r="O22">
            <v>0</v>
          </cell>
          <cell r="R22">
            <v>0</v>
          </cell>
        </row>
        <row r="23">
          <cell r="C23" t="str">
            <v>Integrity Export</v>
          </cell>
          <cell r="D23" t="str">
            <v>N/A</v>
          </cell>
          <cell r="E23">
            <v>50</v>
          </cell>
          <cell r="G23">
            <v>20</v>
          </cell>
          <cell r="I23">
            <v>0</v>
          </cell>
          <cell r="K23">
            <v>0</v>
          </cell>
          <cell r="M23">
            <v>0</v>
          </cell>
          <cell r="O23">
            <v>0</v>
          </cell>
          <cell r="R23">
            <v>2307.3746422128979</v>
          </cell>
        </row>
        <row r="24">
          <cell r="C24" t="str">
            <v>Coal Trade</v>
          </cell>
          <cell r="D24" t="str">
            <v>N/A</v>
          </cell>
          <cell r="E24">
            <v>40</v>
          </cell>
          <cell r="G24">
            <v>120</v>
          </cell>
          <cell r="I24">
            <v>0</v>
          </cell>
          <cell r="K24">
            <v>0</v>
          </cell>
          <cell r="M24">
            <v>0</v>
          </cell>
          <cell r="O24">
            <v>0</v>
          </cell>
          <cell r="R24">
            <v>1685.0175072905708</v>
          </cell>
        </row>
        <row r="25">
          <cell r="C25" t="str">
            <v>Alpha</v>
          </cell>
          <cell r="D25" t="str">
            <v>B+</v>
          </cell>
          <cell r="E25">
            <v>0</v>
          </cell>
          <cell r="G25">
            <v>120</v>
          </cell>
          <cell r="I25">
            <v>0</v>
          </cell>
          <cell r="K25">
            <v>0</v>
          </cell>
          <cell r="M25">
            <v>0</v>
          </cell>
          <cell r="O25">
            <v>0</v>
          </cell>
          <cell r="R25" t="str">
            <v>--</v>
          </cell>
        </row>
        <row r="26">
          <cell r="C26" t="str">
            <v>Progress Fuels</v>
          </cell>
          <cell r="D26" t="str">
            <v>BBB</v>
          </cell>
          <cell r="E26">
            <v>987.85174000000006</v>
          </cell>
          <cell r="G26">
            <v>1939.1999999999996</v>
          </cell>
          <cell r="I26">
            <v>2189.4</v>
          </cell>
          <cell r="K26">
            <v>1889.4000000000003</v>
          </cell>
          <cell r="M26">
            <v>0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C30" t="str">
            <v>SCANA</v>
          </cell>
          <cell r="D30" t="str">
            <v>A-</v>
          </cell>
          <cell r="E30">
            <v>232.92004999999997</v>
          </cell>
          <cell r="G30">
            <v>300</v>
          </cell>
          <cell r="I30">
            <v>300</v>
          </cell>
          <cell r="K30">
            <v>315</v>
          </cell>
          <cell r="M30">
            <v>0</v>
          </cell>
          <cell r="O30">
            <v>0</v>
          </cell>
          <cell r="R30">
            <v>11878.922549999999</v>
          </cell>
        </row>
        <row r="31">
          <cell r="C31" t="str">
            <v>Southern Company Services</v>
          </cell>
          <cell r="D31" t="str">
            <v>N/A</v>
          </cell>
          <cell r="E31">
            <v>581.63016000000005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 t="str">
            <v>ABC Coke</v>
          </cell>
          <cell r="D39" t="str">
            <v>N/A</v>
          </cell>
          <cell r="E39">
            <v>59.663409999999999</v>
          </cell>
          <cell r="G39">
            <v>60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R39">
            <v>2694.6657029662151</v>
          </cell>
        </row>
        <row r="40">
          <cell r="C40" t="str">
            <v>AK Steel</v>
          </cell>
          <cell r="D40" t="str">
            <v>B+</v>
          </cell>
          <cell r="E40">
            <v>187.21300100000002</v>
          </cell>
          <cell r="G40">
            <v>180</v>
          </cell>
          <cell r="I40">
            <v>180</v>
          </cell>
          <cell r="K40">
            <v>0</v>
          </cell>
          <cell r="M40">
            <v>0</v>
          </cell>
          <cell r="O40">
            <v>0</v>
          </cell>
          <cell r="R40">
            <v>0</v>
          </cell>
        </row>
        <row r="41">
          <cell r="C41" t="str">
            <v>Alpha</v>
          </cell>
          <cell r="D41" t="str">
            <v>B+</v>
          </cell>
          <cell r="E41">
            <v>0.4620000000000000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0</v>
          </cell>
          <cell r="R41">
            <v>0</v>
          </cell>
        </row>
        <row r="42">
          <cell r="C42" t="str">
            <v>Logan &amp; Kanawha</v>
          </cell>
          <cell r="D42" t="str">
            <v>N/A</v>
          </cell>
          <cell r="E42">
            <v>153.15889000000004</v>
          </cell>
          <cell r="G42">
            <v>140</v>
          </cell>
          <cell r="I42">
            <v>0</v>
          </cell>
          <cell r="K42">
            <v>0</v>
          </cell>
          <cell r="M42">
            <v>0</v>
          </cell>
          <cell r="O42">
            <v>0</v>
          </cell>
          <cell r="R42">
            <v>0</v>
          </cell>
        </row>
        <row r="43">
          <cell r="C43" t="str">
            <v>Mittal Steel</v>
          </cell>
          <cell r="D43" t="str">
            <v>BBB</v>
          </cell>
          <cell r="E43">
            <v>69.56828999999999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R43">
            <v>5356.7583300000006</v>
          </cell>
        </row>
        <row r="44">
          <cell r="C44" t="str">
            <v>Wheeling Pittsburgh Steel</v>
          </cell>
          <cell r="D44" t="str">
            <v>N/A</v>
          </cell>
          <cell r="E44">
            <v>5.165</v>
          </cell>
          <cell r="G44">
            <v>0</v>
          </cell>
          <cell r="I44">
            <v>0</v>
          </cell>
          <cell r="K44">
            <v>0</v>
          </cell>
          <cell r="M44">
            <v>0</v>
          </cell>
          <cell r="O44">
            <v>0</v>
          </cell>
          <cell r="R44">
            <v>402.86999999999995</v>
          </cell>
        </row>
        <row r="45">
          <cell r="C45" t="str">
            <v>USX</v>
          </cell>
          <cell r="D45" t="str">
            <v>N/A</v>
          </cell>
          <cell r="E45">
            <v>1.6215999999999999</v>
          </cell>
          <cell r="G45">
            <v>126</v>
          </cell>
          <cell r="I45">
            <v>126</v>
          </cell>
          <cell r="K45">
            <v>70.2</v>
          </cell>
          <cell r="M45">
            <v>0</v>
          </cell>
          <cell r="O45">
            <v>0</v>
          </cell>
          <cell r="R45">
            <v>105.404</v>
          </cell>
        </row>
        <row r="46">
          <cell r="C46" t="str">
            <v>Total Metallurgical Coal</v>
          </cell>
          <cell r="D46" t="str">
            <v>--</v>
          </cell>
          <cell r="E46">
            <v>476.85219100000006</v>
          </cell>
          <cell r="G46">
            <v>506</v>
          </cell>
          <cell r="I46">
            <v>306</v>
          </cell>
          <cell r="K46">
            <v>70.2</v>
          </cell>
          <cell r="M46">
            <v>0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19" refreshError="1">
        <row r="2">
          <cell r="B2" t="str">
            <v xml:space="preserve">Project Trident </v>
          </cell>
          <cell r="C2" t="str">
            <v>SALES &amp; MARKETING OUTPUTS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C3" t="str">
            <v>TONNAGE</v>
          </cell>
          <cell r="N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Little Elk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>N/A</v>
          </cell>
          <cell r="E7">
            <v>1361.7486899999999</v>
          </cell>
          <cell r="F7" t="str">
            <v>9 Months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 t="str">
            <v>Customer B</v>
          </cell>
          <cell r="D8" t="str">
            <v>BBB</v>
          </cell>
          <cell r="E8">
            <v>987.85174000000006</v>
          </cell>
          <cell r="F8">
            <v>2007</v>
          </cell>
          <cell r="G8">
            <v>1939.2</v>
          </cell>
          <cell r="I8">
            <v>2189.4</v>
          </cell>
          <cell r="J8">
            <v>2008</v>
          </cell>
          <cell r="K8">
            <v>1889.4</v>
          </cell>
          <cell r="L8">
            <v>2010</v>
          </cell>
          <cell r="M8">
            <v>0</v>
          </cell>
          <cell r="N8">
            <v>2012</v>
          </cell>
          <cell r="O8">
            <v>0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Duke Energy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River Trading</v>
          </cell>
          <cell r="C10" t="str">
            <v>Customer D</v>
          </cell>
          <cell r="D10" t="str">
            <v>N/A</v>
          </cell>
          <cell r="E10">
            <v>400.14717999999999</v>
          </cell>
          <cell r="F10">
            <v>127.81732896</v>
          </cell>
          <cell r="G10">
            <v>904.98</v>
          </cell>
          <cell r="I10">
            <v>780</v>
          </cell>
          <cell r="J10">
            <v>172.92890246321846</v>
          </cell>
          <cell r="K10">
            <v>0</v>
          </cell>
          <cell r="L10">
            <v>205.77273394146309</v>
          </cell>
          <cell r="M10">
            <v>0</v>
          </cell>
          <cell r="N10">
            <v>221.86852339674832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Kentucky Utilities</v>
          </cell>
          <cell r="C11" t="str">
            <v>Customer E</v>
          </cell>
          <cell r="D11" t="str">
            <v>BBB+</v>
          </cell>
          <cell r="E11">
            <v>495.35056999999995</v>
          </cell>
          <cell r="F11">
            <v>1.5713587700000176</v>
          </cell>
          <cell r="G11">
            <v>829.99199999999973</v>
          </cell>
          <cell r="I11">
            <v>129.6</v>
          </cell>
          <cell r="J11">
            <v>2.1691617093314051</v>
          </cell>
          <cell r="K11">
            <v>0</v>
          </cell>
          <cell r="L11">
            <v>0.14847945333332291</v>
          </cell>
          <cell r="M11">
            <v>0</v>
          </cell>
          <cell r="N11">
            <v>0.14847945333335133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VA</v>
          </cell>
          <cell r="C12" t="str">
            <v>Customer F</v>
          </cell>
          <cell r="D12" t="str">
            <v>AAA</v>
          </cell>
          <cell r="E12">
            <v>407.94272999999998</v>
          </cell>
          <cell r="F12">
            <v>129.38868773000002</v>
          </cell>
          <cell r="G12">
            <v>579.6</v>
          </cell>
          <cell r="I12">
            <v>859.99199999999973</v>
          </cell>
          <cell r="J12">
            <v>175.09806417254987</v>
          </cell>
          <cell r="K12">
            <v>499.99199999999996</v>
          </cell>
          <cell r="L12">
            <v>205.92121339479641</v>
          </cell>
          <cell r="M12">
            <v>499.99199999999996</v>
          </cell>
          <cell r="N12">
            <v>222.01700285008167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American Electric Power</v>
          </cell>
          <cell r="C13" t="str">
            <v>Customer G</v>
          </cell>
          <cell r="D13" t="str">
            <v>BBB</v>
          </cell>
          <cell r="E13">
            <v>351.73593099999999</v>
          </cell>
          <cell r="F13">
            <v>95.569013380000015</v>
          </cell>
          <cell r="G13">
            <v>480</v>
          </cell>
          <cell r="I13">
            <v>480</v>
          </cell>
          <cell r="J13">
            <v>135.89503580608158</v>
          </cell>
          <cell r="K13">
            <v>480</v>
          </cell>
          <cell r="L13">
            <v>144.97832989477538</v>
          </cell>
          <cell r="M13">
            <v>240</v>
          </cell>
          <cell r="N13">
            <v>145.85313839010053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Dominion</v>
          </cell>
          <cell r="C14" t="str">
            <v>Customer H</v>
          </cell>
          <cell r="D14" t="str">
            <v>BBB</v>
          </cell>
          <cell r="E14">
            <v>0</v>
          </cell>
          <cell r="F14">
            <v>9.8482128299999996</v>
          </cell>
          <cell r="G14">
            <v>480</v>
          </cell>
          <cell r="I14">
            <v>480</v>
          </cell>
          <cell r="J14">
            <v>12.690432340000005</v>
          </cell>
          <cell r="K14">
            <v>480</v>
          </cell>
          <cell r="L14">
            <v>16.979225137142866</v>
          </cell>
          <cell r="M14">
            <v>120</v>
          </cell>
          <cell r="N14">
            <v>22.624629602857144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East Kentucky Power</v>
          </cell>
          <cell r="C15" t="str">
            <v>Customer I</v>
          </cell>
          <cell r="D15" t="str">
            <v>BBB</v>
          </cell>
          <cell r="E15">
            <v>310.90794</v>
          </cell>
          <cell r="F15">
            <v>0.38439839000000003</v>
          </cell>
          <cell r="G15">
            <v>421</v>
          </cell>
          <cell r="I15">
            <v>230</v>
          </cell>
          <cell r="J15">
            <v>1.0302474671718012</v>
          </cell>
          <cell r="K15">
            <v>120</v>
          </cell>
          <cell r="L15">
            <v>1.0751713254181707</v>
          </cell>
          <cell r="M15">
            <v>120</v>
          </cell>
          <cell r="N15">
            <v>1.0678527087228737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Koch</v>
          </cell>
          <cell r="C16" t="str">
            <v>Customer J</v>
          </cell>
          <cell r="D16" t="str">
            <v>N/A</v>
          </cell>
          <cell r="E16">
            <v>243.54524999999998</v>
          </cell>
          <cell r="F16">
            <v>8.8283705900000005</v>
          </cell>
          <cell r="G16">
            <v>360</v>
          </cell>
          <cell r="I16">
            <v>0</v>
          </cell>
          <cell r="J16">
            <v>11.034290066149685</v>
          </cell>
          <cell r="K16">
            <v>0</v>
          </cell>
          <cell r="L16">
            <v>11.230578125340671</v>
          </cell>
          <cell r="M16">
            <v>0</v>
          </cell>
          <cell r="N16">
            <v>11.154132358398378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SCANA</v>
          </cell>
          <cell r="C17" t="str">
            <v>Customer K</v>
          </cell>
          <cell r="D17" t="str">
            <v>A-</v>
          </cell>
          <cell r="E17">
            <v>232.92004999999997</v>
          </cell>
          <cell r="F17">
            <v>-1.0532459999999993E-2</v>
          </cell>
          <cell r="G17">
            <v>300</v>
          </cell>
          <cell r="I17">
            <v>300</v>
          </cell>
          <cell r="J17">
            <v>0.615593116277112</v>
          </cell>
          <cell r="K17">
            <v>315</v>
          </cell>
          <cell r="L17">
            <v>0.87935590114505469</v>
          </cell>
          <cell r="M17">
            <v>0</v>
          </cell>
          <cell r="N17">
            <v>1.1395872490740682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Coal Trade</v>
          </cell>
          <cell r="C18" t="str">
            <v>Customer L</v>
          </cell>
          <cell r="D18" t="str">
            <v>N/A</v>
          </cell>
          <cell r="E18">
            <v>40</v>
          </cell>
          <cell r="F18">
            <v>3.0291272177660939</v>
          </cell>
          <cell r="G18">
            <v>12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Alpha</v>
          </cell>
          <cell r="C19" t="str">
            <v>Customer M</v>
          </cell>
          <cell r="D19" t="str">
            <v>B+</v>
          </cell>
          <cell r="E19">
            <v>0</v>
          </cell>
          <cell r="F19">
            <v>30.790547132233904</v>
          </cell>
          <cell r="G19">
            <v>120</v>
          </cell>
          <cell r="I19">
            <v>0</v>
          </cell>
          <cell r="J19">
            <v>39.203028366468288</v>
          </cell>
          <cell r="K19">
            <v>0</v>
          </cell>
          <cell r="L19">
            <v>60.942883500021026</v>
          </cell>
          <cell r="M19">
            <v>0</v>
          </cell>
          <cell r="N19">
            <v>76.163864459981141</v>
          </cell>
          <cell r="O19">
            <v>0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F20">
            <v>18.66605096</v>
          </cell>
          <cell r="G20">
            <v>60</v>
          </cell>
          <cell r="I20">
            <v>120</v>
          </cell>
          <cell r="J20">
            <v>24.340315522426799</v>
          </cell>
          <cell r="K20">
            <v>0</v>
          </cell>
          <cell r="L20">
            <v>29.08915916362859</v>
          </cell>
          <cell r="M20">
            <v>0</v>
          </cell>
          <cell r="N20">
            <v>34.918349210329595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Integrity Export</v>
          </cell>
          <cell r="C21" t="str">
            <v>Customer O</v>
          </cell>
          <cell r="D21" t="str">
            <v>N/A</v>
          </cell>
          <cell r="E21">
            <v>50</v>
          </cell>
          <cell r="F21">
            <v>0.38439839000000003</v>
          </cell>
          <cell r="G21">
            <v>20</v>
          </cell>
          <cell r="I21">
            <v>0</v>
          </cell>
          <cell r="J21">
            <v>1.0302474671718012</v>
          </cell>
          <cell r="K21">
            <v>0</v>
          </cell>
          <cell r="L21">
            <v>1.0751713254181707</v>
          </cell>
          <cell r="M21">
            <v>0</v>
          </cell>
          <cell r="N21">
            <v>1.0678527087228737</v>
          </cell>
          <cell r="O21">
            <v>0</v>
          </cell>
          <cell r="R21">
            <v>45</v>
          </cell>
          <cell r="S21">
            <v>900</v>
          </cell>
        </row>
        <row r="22">
          <cell r="B22" t="str">
            <v>Total SG&amp;A</v>
          </cell>
          <cell r="C22" t="str">
            <v>Other Steam</v>
          </cell>
          <cell r="D22" t="str">
            <v>N/A</v>
          </cell>
          <cell r="E22">
            <v>3258.1130700000003</v>
          </cell>
          <cell r="F22">
            <v>0</v>
          </cell>
          <cell r="G22">
            <v>0</v>
          </cell>
          <cell r="I22">
            <v>0</v>
          </cell>
          <cell r="J22">
            <v>3.2965890307120089</v>
          </cell>
          <cell r="K22">
            <v>0</v>
          </cell>
          <cell r="L22">
            <v>3.1525706705579415</v>
          </cell>
          <cell r="M22">
            <v>0</v>
          </cell>
          <cell r="N22">
            <v>3.3869091274619847</v>
          </cell>
          <cell r="O22">
            <v>0</v>
          </cell>
        </row>
        <row r="23">
          <cell r="A23">
            <v>16</v>
          </cell>
          <cell r="B23" t="str">
            <v>Resource Fuels</v>
          </cell>
          <cell r="D23" t="str">
            <v>N/A</v>
          </cell>
          <cell r="E23">
            <v>1238.2237499999999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</v>
          </cell>
          <cell r="L23">
            <v>0.28032096914505489</v>
          </cell>
          <cell r="M23">
            <v>0</v>
          </cell>
          <cell r="N23">
            <v>0.53954231707406852</v>
          </cell>
          <cell r="O23">
            <v>0</v>
          </cell>
        </row>
        <row r="24">
          <cell r="A24">
            <v>17</v>
          </cell>
          <cell r="B24" t="str">
            <v>Dayton Power &amp; Light</v>
          </cell>
          <cell r="C24" t="str">
            <v>p</v>
          </cell>
          <cell r="D24" t="str">
            <v>BBB</v>
          </cell>
          <cell r="E24">
            <v>708.93460000000005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4.3351678499316546E-3</v>
          </cell>
          <cell r="M24">
            <v>0</v>
          </cell>
          <cell r="N24">
            <v>5.9759428043120524E-3</v>
          </cell>
          <cell r="O24">
            <v>0</v>
          </cell>
        </row>
        <row r="25">
          <cell r="A25">
            <v>18</v>
          </cell>
          <cell r="B25" t="str">
            <v>Southern Company Services</v>
          </cell>
          <cell r="C25">
            <v>0.87007697421613395</v>
          </cell>
          <cell r="D25" t="str">
            <v>N/A</v>
          </cell>
          <cell r="E25">
            <v>581.63016000000005</v>
          </cell>
          <cell r="F25">
            <v>3.8521465214009778</v>
          </cell>
          <cell r="G25">
            <v>0</v>
          </cell>
          <cell r="I25">
            <v>0</v>
          </cell>
          <cell r="J25">
            <v>3.2797808464348965</v>
          </cell>
          <cell r="K25">
            <v>0</v>
          </cell>
          <cell r="L25">
            <v>2.867914533562955</v>
          </cell>
          <cell r="M25">
            <v>0</v>
          </cell>
          <cell r="N25">
            <v>2.8413908675836037</v>
          </cell>
          <cell r="O25">
            <v>0</v>
          </cell>
        </row>
        <row r="26">
          <cell r="A26">
            <v>19</v>
          </cell>
          <cell r="B26" t="str">
            <v>National Coal Corp.</v>
          </cell>
          <cell r="C26">
            <v>11.441884299254191</v>
          </cell>
          <cell r="D26" t="str">
            <v>CCC</v>
          </cell>
          <cell r="E26">
            <v>265.66185999999999</v>
          </cell>
          <cell r="F26">
            <v>7.887951260832927</v>
          </cell>
          <cell r="G26">
            <v>0</v>
          </cell>
          <cell r="I26">
            <v>0</v>
          </cell>
          <cell r="J26">
            <v>10.552684530434792</v>
          </cell>
          <cell r="K26">
            <v>0</v>
          </cell>
          <cell r="L26">
            <v>27.910638477411307</v>
          </cell>
          <cell r="M26">
            <v>0</v>
          </cell>
          <cell r="N26">
            <v>37.336271673345067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Gorman</v>
          </cell>
          <cell r="C28">
            <v>18.027966969147649</v>
          </cell>
          <cell r="D28" t="str">
            <v>N/A</v>
          </cell>
          <cell r="E28">
            <v>87.714439999999996</v>
          </cell>
          <cell r="F28">
            <v>26.938400610832929</v>
          </cell>
          <cell r="G28">
            <v>0</v>
          </cell>
          <cell r="I28">
            <v>0</v>
          </cell>
          <cell r="J28">
            <v>35.923247520033399</v>
          </cell>
          <cell r="K28">
            <v>0</v>
          </cell>
          <cell r="L28">
            <v>58.074968966458066</v>
          </cell>
          <cell r="M28">
            <v>0</v>
          </cell>
          <cell r="N28">
            <v>73.322473592397529</v>
          </cell>
          <cell r="O28">
            <v>0</v>
          </cell>
        </row>
        <row r="29">
          <cell r="A29">
            <v>22</v>
          </cell>
          <cell r="B29" t="str">
            <v>Peabody</v>
          </cell>
          <cell r="C29">
            <v>53.114063999999999</v>
          </cell>
          <cell r="D29" t="str">
            <v>BB</v>
          </cell>
          <cell r="E29">
            <v>75</v>
          </cell>
          <cell r="F29">
            <v>5.08089149</v>
          </cell>
          <cell r="G29">
            <v>0</v>
          </cell>
          <cell r="I29">
            <v>0</v>
          </cell>
          <cell r="J29">
            <v>17.971072280000001</v>
          </cell>
          <cell r="K29">
            <v>0</v>
          </cell>
          <cell r="L29">
            <v>24.943234680000018</v>
          </cell>
          <cell r="M29">
            <v>0</v>
          </cell>
          <cell r="N29">
            <v>4.8212288499999998</v>
          </cell>
          <cell r="O29">
            <v>0</v>
          </cell>
        </row>
        <row r="30">
          <cell r="A30">
            <v>23</v>
          </cell>
          <cell r="B30" t="str">
            <v>Twin Energies (Detherage)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Logan &amp; Kanawha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B&amp;W Resources</v>
          </cell>
          <cell r="C32">
            <v>1.18</v>
          </cell>
          <cell r="D32" t="str">
            <v>N/A</v>
          </cell>
          <cell r="E32">
            <v>21.516999999999999</v>
          </cell>
          <cell r="F32">
            <v>2.8264311998999996</v>
          </cell>
          <cell r="G32">
            <v>0</v>
          </cell>
          <cell r="I32">
            <v>0</v>
          </cell>
          <cell r="J32">
            <v>4.0413645119961625</v>
          </cell>
          <cell r="K32">
            <v>0</v>
          </cell>
          <cell r="L32">
            <v>4.2518860362395117</v>
          </cell>
          <cell r="M32">
            <v>0</v>
          </cell>
          <cell r="N32">
            <v>4.2229437426760006</v>
          </cell>
          <cell r="O32">
            <v>0</v>
          </cell>
        </row>
        <row r="33">
          <cell r="A33">
            <v>26</v>
          </cell>
          <cell r="B33" t="str">
            <v>Onyx Prep Plant ROM</v>
          </cell>
          <cell r="C33">
            <v>1.081</v>
          </cell>
          <cell r="D33" t="str">
            <v>N/A</v>
          </cell>
          <cell r="E33">
            <v>13.185</v>
          </cell>
          <cell r="F33">
            <v>2.9146677899999998</v>
          </cell>
          <cell r="G33">
            <v>0</v>
          </cell>
          <cell r="I33">
            <v>0</v>
          </cell>
          <cell r="J33">
            <v>4.0413645119961634</v>
          </cell>
          <cell r="K33">
            <v>0</v>
          </cell>
          <cell r="L33">
            <v>4.2518860362395117</v>
          </cell>
          <cell r="M33">
            <v>0</v>
          </cell>
          <cell r="N33">
            <v>4.2229437426760015</v>
          </cell>
          <cell r="O33">
            <v>0</v>
          </cell>
        </row>
        <row r="34">
          <cell r="A34">
            <v>27</v>
          </cell>
          <cell r="B34" t="str">
            <v>Thoroughbred Coal</v>
          </cell>
          <cell r="C34">
            <v>49.990741535615172</v>
          </cell>
          <cell r="D34" t="str">
            <v>N/A</v>
          </cell>
          <cell r="E34">
            <v>10.259</v>
          </cell>
          <cell r="F34">
            <v>43.853138048367427</v>
          </cell>
          <cell r="G34">
            <v>0</v>
          </cell>
          <cell r="I34">
            <v>0</v>
          </cell>
          <cell r="J34">
            <v>42.789731525059381</v>
          </cell>
          <cell r="K34">
            <v>0</v>
          </cell>
          <cell r="L34">
            <v>48.395637180213399</v>
          </cell>
          <cell r="M34">
            <v>0</v>
          </cell>
          <cell r="N34">
            <v>52.538830000172894</v>
          </cell>
          <cell r="O34">
            <v>0</v>
          </cell>
        </row>
        <row r="35">
          <cell r="A35">
            <v>28</v>
          </cell>
          <cell r="B35" t="str">
            <v>Virginia Electric Power</v>
          </cell>
          <cell r="C35">
            <v>36.447860977461808</v>
          </cell>
          <cell r="D35" t="str">
            <v>BBB</v>
          </cell>
          <cell r="E35">
            <v>0</v>
          </cell>
          <cell r="F35">
            <v>32.788990123639451</v>
          </cell>
          <cell r="G35">
            <v>0</v>
          </cell>
          <cell r="I35">
            <v>0</v>
          </cell>
          <cell r="J35">
            <v>33.626027892979771</v>
          </cell>
          <cell r="K35">
            <v>0</v>
          </cell>
          <cell r="L35">
            <v>34.097416689699969</v>
          </cell>
          <cell r="M35">
            <v>0</v>
          </cell>
          <cell r="N35">
            <v>34.538262235450972</v>
          </cell>
          <cell r="O35">
            <v>0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  <cell r="C38" t="str">
            <v>Steam Coal  - Committed</v>
          </cell>
          <cell r="D38" t="str">
            <v>--</v>
          </cell>
          <cell r="E38">
            <v>9050.3415109999987</v>
          </cell>
          <cell r="G38">
            <v>10410.748</v>
          </cell>
          <cell r="I38">
            <v>9068.9719999999998</v>
          </cell>
          <cell r="K38">
            <v>8159.3639999999996</v>
          </cell>
          <cell r="M38">
            <v>3854.9759999999987</v>
          </cell>
          <cell r="O38">
            <v>3734.9759999999987</v>
          </cell>
        </row>
        <row r="39">
          <cell r="B39" t="str">
            <v>Production Growth</v>
          </cell>
          <cell r="C39" t="str">
            <v>Steam Coal - Uncommitted</v>
          </cell>
          <cell r="D39" t="str">
            <v>--</v>
          </cell>
          <cell r="E39">
            <v>0</v>
          </cell>
          <cell r="F39" t="str">
            <v>--</v>
          </cell>
          <cell r="G39">
            <v>633.34715390875999</v>
          </cell>
          <cell r="I39">
            <v>2653.371014789026</v>
          </cell>
          <cell r="J39">
            <v>8.4074135039931654</v>
          </cell>
          <cell r="K39">
            <v>3472.4189792040715</v>
          </cell>
          <cell r="L39">
            <v>0.34150884818380245</v>
          </cell>
          <cell r="M39">
            <v>7570.340928560131</v>
          </cell>
          <cell r="N39">
            <v>-0.24860161591048202</v>
          </cell>
          <cell r="O39">
            <v>7057.7111415861482</v>
          </cell>
        </row>
        <row r="40">
          <cell r="B40" t="str">
            <v>Revenue Growth</v>
          </cell>
          <cell r="C40" t="str">
            <v>Total Steam Coal Sales</v>
          </cell>
          <cell r="D40" t="str">
            <v>--</v>
          </cell>
          <cell r="E40">
            <v>9050.3415109999987</v>
          </cell>
          <cell r="F40" t="str">
            <v>--</v>
          </cell>
          <cell r="G40">
            <v>11044.09515390876</v>
          </cell>
          <cell r="I40">
            <v>11722.343014789025</v>
          </cell>
          <cell r="J40">
            <v>3.7535303277955956</v>
          </cell>
          <cell r="K40">
            <v>11631.782979204072</v>
          </cell>
          <cell r="L40">
            <v>4.45192179578211</v>
          </cell>
          <cell r="M40">
            <v>11425.316928560129</v>
          </cell>
          <cell r="N40">
            <v>0.75740135415569565</v>
          </cell>
          <cell r="O40">
            <v>10792.687141586146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 t="str">
            <v>Metallurgical Coal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4">
          <cell r="A44">
            <v>1</v>
          </cell>
          <cell r="B44" t="str">
            <v>AK Steel</v>
          </cell>
          <cell r="C44" t="str">
            <v>Customer A</v>
          </cell>
          <cell r="D44" t="str">
            <v>B+</v>
          </cell>
          <cell r="E44">
            <v>187.21300100000002</v>
          </cell>
          <cell r="G44">
            <v>180</v>
          </cell>
          <cell r="I44">
            <v>180</v>
          </cell>
          <cell r="K44">
            <v>0</v>
          </cell>
          <cell r="M44">
            <v>0</v>
          </cell>
          <cell r="O44">
            <v>0</v>
          </cell>
          <cell r="R44">
            <v>78</v>
          </cell>
          <cell r="S44">
            <v>14040</v>
          </cell>
        </row>
        <row r="45">
          <cell r="A45">
            <v>2</v>
          </cell>
          <cell r="B45" t="str">
            <v>Logan &amp; Kanawha</v>
          </cell>
          <cell r="C45" t="str">
            <v>Customer B</v>
          </cell>
          <cell r="D45" t="str">
            <v>N/A</v>
          </cell>
          <cell r="E45">
            <v>153.15889000000004</v>
          </cell>
          <cell r="G45">
            <v>140</v>
          </cell>
          <cell r="I45">
            <v>0</v>
          </cell>
          <cell r="K45">
            <v>0</v>
          </cell>
          <cell r="M45">
            <v>0</v>
          </cell>
          <cell r="O45">
            <v>0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USX</v>
          </cell>
          <cell r="C46" t="str">
            <v>Customer C</v>
          </cell>
          <cell r="D46" t="str">
            <v>N/A</v>
          </cell>
          <cell r="E46">
            <v>1.6215999999999999</v>
          </cell>
          <cell r="G46">
            <v>126</v>
          </cell>
          <cell r="I46">
            <v>126</v>
          </cell>
          <cell r="K46">
            <v>70.2</v>
          </cell>
          <cell r="M46">
            <v>0</v>
          </cell>
          <cell r="O46">
            <v>0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ABC Coke</v>
          </cell>
          <cell r="C48" t="str">
            <v>Customer D</v>
          </cell>
          <cell r="D48" t="str">
            <v>N/A</v>
          </cell>
          <cell r="E48">
            <v>57.163409999999999</v>
          </cell>
          <cell r="F48" t="str">
            <v>9 Months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Mittal Steel</v>
          </cell>
          <cell r="C49" t="str">
            <v>Customer E</v>
          </cell>
          <cell r="D49" t="str">
            <v>N/A</v>
          </cell>
          <cell r="E49">
            <v>5.165</v>
          </cell>
          <cell r="F49">
            <v>2007</v>
          </cell>
          <cell r="G49">
            <v>0</v>
          </cell>
          <cell r="I49">
            <v>0</v>
          </cell>
          <cell r="J49">
            <v>2008</v>
          </cell>
          <cell r="K49">
            <v>0</v>
          </cell>
          <cell r="L49">
            <v>2010</v>
          </cell>
          <cell r="M49">
            <v>0</v>
          </cell>
          <cell r="N49">
            <v>2012</v>
          </cell>
          <cell r="O49">
            <v>0</v>
          </cell>
        </row>
        <row r="50">
          <cell r="A50">
            <v>6</v>
          </cell>
          <cell r="B50" t="str">
            <v>Wheeling Pittsburgh Steel</v>
          </cell>
          <cell r="C50" t="str">
            <v>Customer F</v>
          </cell>
          <cell r="D50" t="str">
            <v>N/A</v>
          </cell>
          <cell r="E50">
            <v>1.6215999999999999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0</v>
          </cell>
        </row>
        <row r="51">
          <cell r="A51">
            <v>7</v>
          </cell>
          <cell r="B51" t="str">
            <v>Alpha</v>
          </cell>
          <cell r="C51" t="str">
            <v>Customer G</v>
          </cell>
          <cell r="D51" t="str">
            <v>B+</v>
          </cell>
          <cell r="E51">
            <v>0.46200000000000002</v>
          </cell>
          <cell r="F51">
            <v>33.000073369999996</v>
          </cell>
          <cell r="G51">
            <v>0</v>
          </cell>
          <cell r="I51">
            <v>0</v>
          </cell>
          <cell r="J51">
            <v>68.437718525759308</v>
          </cell>
          <cell r="K51">
            <v>0</v>
          </cell>
          <cell r="L51">
            <v>98.065154439826813</v>
          </cell>
          <cell r="M51">
            <v>0</v>
          </cell>
          <cell r="N51">
            <v>58.747399620973169</v>
          </cell>
          <cell r="O51">
            <v>0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 t="str">
            <v>Metallurgical Coal  - Committed</v>
          </cell>
          <cell r="D54" t="str">
            <v>--</v>
          </cell>
          <cell r="E54">
            <v>470.81751100000008</v>
          </cell>
          <cell r="F54">
            <v>40.326364229999989</v>
          </cell>
          <cell r="G54">
            <v>506</v>
          </cell>
          <cell r="I54">
            <v>306</v>
          </cell>
          <cell r="J54">
            <v>57.455605309424158</v>
          </cell>
          <cell r="K54">
            <v>70.2</v>
          </cell>
          <cell r="L54">
            <v>71.769911572980263</v>
          </cell>
          <cell r="M54">
            <v>0</v>
          </cell>
          <cell r="N54">
            <v>45.944730954664479</v>
          </cell>
          <cell r="O54">
            <v>0</v>
          </cell>
        </row>
        <row r="55">
          <cell r="B55" t="str">
            <v>D&amp;A</v>
          </cell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2.1793101100000003</v>
          </cell>
          <cell r="G55">
            <v>307.83900192702868</v>
          </cell>
          <cell r="I55">
            <v>1360.5971340689582</v>
          </cell>
          <cell r="J55">
            <v>3.6266697536904755</v>
          </cell>
          <cell r="K55">
            <v>2537.7225825632268</v>
          </cell>
          <cell r="L55">
            <v>5.0452982742857131</v>
          </cell>
          <cell r="M55">
            <v>3219.8091551863117</v>
          </cell>
          <cell r="N55">
            <v>4.404628209047619</v>
          </cell>
          <cell r="O55">
            <v>3482.6658871497575</v>
          </cell>
        </row>
        <row r="56">
          <cell r="B56" t="str">
            <v>Reclamati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F56">
            <v>0.17769306000000001</v>
          </cell>
          <cell r="G56">
            <v>813.83900192702868</v>
          </cell>
          <cell r="I56">
            <v>1666.5971340689582</v>
          </cell>
          <cell r="J56">
            <v>0.24699688749965115</v>
          </cell>
          <cell r="K56">
            <v>2607.9225825632266</v>
          </cell>
          <cell r="L56">
            <v>0.27513820827853003</v>
          </cell>
          <cell r="M56">
            <v>3219.8091551863117</v>
          </cell>
          <cell r="N56">
            <v>0.17934099171366211</v>
          </cell>
          <cell r="O56">
            <v>3482.6658871497575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 t="str">
            <v xml:space="preserve">Total Committed </v>
          </cell>
          <cell r="D59" t="str">
            <v>--</v>
          </cell>
          <cell r="E59">
            <v>9521.159021999998</v>
          </cell>
          <cell r="F59">
            <v>-5.5223636294810845</v>
          </cell>
          <cell r="G59">
            <v>10916.748</v>
          </cell>
          <cell r="I59">
            <v>9374.9719999999998</v>
          </cell>
          <cell r="J59">
            <v>0</v>
          </cell>
          <cell r="K59">
            <v>8229.5640000000003</v>
          </cell>
          <cell r="L59">
            <v>0</v>
          </cell>
          <cell r="M59">
            <v>3854.9759999999987</v>
          </cell>
          <cell r="N59">
            <v>0</v>
          </cell>
          <cell r="O59">
            <v>3734.9759999999987</v>
          </cell>
        </row>
        <row r="60">
          <cell r="B60" t="str">
            <v>Gross Profit</v>
          </cell>
          <cell r="C60" t="str">
            <v>% Committed</v>
          </cell>
          <cell r="D60" t="str">
            <v>--</v>
          </cell>
          <cell r="E60">
            <v>99.98871893861903</v>
          </cell>
          <cell r="F60">
            <v>-1.0026710518900472E-2</v>
          </cell>
          <cell r="G60">
            <v>92.062815128952352</v>
          </cell>
          <cell r="I60">
            <v>70.020269683554019</v>
          </cell>
          <cell r="J60">
            <v>13.544906880554578</v>
          </cell>
          <cell r="K60">
            <v>57.793077000804381</v>
          </cell>
          <cell r="L60">
            <v>28.958921889527758</v>
          </cell>
          <cell r="M60">
            <v>26.322586626812011</v>
          </cell>
          <cell r="N60">
            <v>13.315395814497826</v>
          </cell>
          <cell r="O60">
            <v>26.163808295890068</v>
          </cell>
        </row>
        <row r="61">
          <cell r="B61" t="str">
            <v>Depreciation, Depletion &amp; Amortization</v>
          </cell>
          <cell r="C61" t="str">
            <v xml:space="preserve">Total Uncommitted </v>
          </cell>
          <cell r="D61" t="str">
            <v>--</v>
          </cell>
          <cell r="E61">
            <v>1.0742089756257656</v>
          </cell>
          <cell r="F61">
            <v>4.5827853471369195</v>
          </cell>
          <cell r="G61">
            <v>941.18615583578867</v>
          </cell>
          <cell r="I61">
            <v>4013.9681488579845</v>
          </cell>
          <cell r="J61">
            <v>6.7681102815649776</v>
          </cell>
          <cell r="K61">
            <v>6010.1415617672983</v>
          </cell>
          <cell r="L61">
            <v>8.7808338751397912</v>
          </cell>
          <cell r="M61">
            <v>10790.150083746443</v>
          </cell>
          <cell r="N61">
            <v>6.9534270924170256</v>
          </cell>
          <cell r="O61">
            <v>10540.377028735906</v>
          </cell>
        </row>
        <row r="62">
          <cell r="B62" t="str">
            <v>ARO Expense</v>
          </cell>
          <cell r="C62" t="str">
            <v>% Uncommitted</v>
          </cell>
          <cell r="D62" t="str">
            <v>--</v>
          </cell>
          <cell r="E62">
            <v>1.1281061380972967E-2</v>
          </cell>
          <cell r="F62">
            <v>0.17769306000000001</v>
          </cell>
          <cell r="G62">
            <v>7.9371848710476378</v>
          </cell>
          <cell r="I62">
            <v>29.979730316445981</v>
          </cell>
          <cell r="J62">
            <v>0.24699688749965115</v>
          </cell>
          <cell r="K62">
            <v>42.206922999195605</v>
          </cell>
          <cell r="L62">
            <v>0.27513820827853003</v>
          </cell>
          <cell r="M62">
            <v>73.677413373187989</v>
          </cell>
          <cell r="N62">
            <v>0.17934099171366211</v>
          </cell>
          <cell r="O62">
            <v>73.836191704109936</v>
          </cell>
        </row>
        <row r="63">
          <cell r="B63" t="str">
            <v>Total SG&amp;A</v>
          </cell>
          <cell r="C63" t="str">
            <v>Total Coal Sales</v>
          </cell>
          <cell r="D63" t="str">
            <v>--</v>
          </cell>
          <cell r="E63">
            <v>9522.2332309756239</v>
          </cell>
          <cell r="F63">
            <v>0.77486494836418229</v>
          </cell>
          <cell r="G63">
            <v>11857.934155835788</v>
          </cell>
          <cell r="I63">
            <v>13388.940148857984</v>
          </cell>
          <cell r="J63">
            <v>1.226058843456266</v>
          </cell>
          <cell r="K63">
            <v>14239.7055617673</v>
          </cell>
          <cell r="L63">
            <v>1.2691869356107679</v>
          </cell>
          <cell r="M63">
            <v>14645.126083746442</v>
          </cell>
          <cell r="N63">
            <v>0.81634432524461675</v>
          </cell>
          <cell r="O63">
            <v>14275.353028735904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8"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EBITDA (1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  <cell r="E72" t="str">
            <v>Fiscal Year Ending December 31,</v>
          </cell>
        </row>
        <row r="73">
          <cell r="B73" t="str">
            <v>Coal Production</v>
          </cell>
          <cell r="C73">
            <v>0.58099999999999996</v>
          </cell>
          <cell r="D73" t="str">
            <v>S&amp;P Rating</v>
          </cell>
          <cell r="E73" t="str">
            <v>2007E</v>
          </cell>
          <cell r="F73">
            <v>0.69916824789999998</v>
          </cell>
          <cell r="G73">
            <v>2008</v>
          </cell>
          <cell r="I73">
            <v>2009</v>
          </cell>
          <cell r="J73">
            <v>1.5099873284388428</v>
          </cell>
          <cell r="K73">
            <v>2010</v>
          </cell>
          <cell r="L73">
            <v>1.7117580453623824</v>
          </cell>
          <cell r="M73">
            <v>2011</v>
          </cell>
          <cell r="N73">
            <v>1.0254542963782782</v>
          </cell>
          <cell r="O73">
            <v>2012</v>
          </cell>
        </row>
        <row r="74">
          <cell r="B74" t="str">
            <v>Coal Sales</v>
          </cell>
          <cell r="C74" t="str">
            <v>Steam Coal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A75">
            <v>1</v>
          </cell>
          <cell r="B75" t="str">
            <v>Santee Cooper</v>
          </cell>
          <cell r="C75" t="str">
            <v>Customer V</v>
          </cell>
          <cell r="D75" t="str">
            <v>N/A</v>
          </cell>
          <cell r="E75">
            <v>1361.7486899999999</v>
          </cell>
          <cell r="F75">
            <v>47.782216338426487</v>
          </cell>
          <cell r="G75">
            <v>2115.9879999999994</v>
          </cell>
          <cell r="I75">
            <v>1999.9919999999995</v>
          </cell>
          <cell r="J75">
            <v>45.323372744138346</v>
          </cell>
          <cell r="K75">
            <v>2874.983999999999</v>
          </cell>
          <cell r="L75">
            <v>57.289144751217577</v>
          </cell>
          <cell r="M75">
            <v>2874.983999999999</v>
          </cell>
          <cell r="N75">
            <v>57.289144751217592</v>
          </cell>
          <cell r="O75">
            <v>2874.983999999999</v>
          </cell>
        </row>
        <row r="76">
          <cell r="A76">
            <v>2</v>
          </cell>
          <cell r="B76" t="str">
            <v>Progress Fuels</v>
          </cell>
          <cell r="C76" t="str">
            <v>Customer S</v>
          </cell>
          <cell r="D76" t="str">
            <v>BBB</v>
          </cell>
          <cell r="E76">
            <v>987.85174000000006</v>
          </cell>
          <cell r="F76">
            <v>58.390265929885814</v>
          </cell>
          <cell r="G76">
            <v>1939.1999999999996</v>
          </cell>
          <cell r="I76">
            <v>2189.4</v>
          </cell>
          <cell r="J76">
            <v>38.050389051162973</v>
          </cell>
          <cell r="K76">
            <v>1889.4000000000003</v>
          </cell>
          <cell r="L76">
            <v>41.927602891906616</v>
          </cell>
          <cell r="M76">
            <v>0</v>
          </cell>
          <cell r="N76">
            <v>44.804269792357474</v>
          </cell>
          <cell r="O76">
            <v>0</v>
          </cell>
        </row>
        <row r="77">
          <cell r="A77">
            <v>3</v>
          </cell>
          <cell r="B77" t="str">
            <v>Duke Energy</v>
          </cell>
          <cell r="C77" t="str">
            <v>Customer E</v>
          </cell>
          <cell r="D77" t="str">
            <v>A-</v>
          </cell>
          <cell r="E77">
            <v>910.07835999999998</v>
          </cell>
          <cell r="F77">
            <v>-10.608049591459327</v>
          </cell>
          <cell r="G77">
            <v>1679.9880000000001</v>
          </cell>
          <cell r="I77">
            <v>1499.9880000000001</v>
          </cell>
          <cell r="J77">
            <v>7.2729836929753731</v>
          </cell>
          <cell r="K77">
            <v>1499.9880000000001</v>
          </cell>
          <cell r="L77">
            <v>15.361541859310961</v>
          </cell>
          <cell r="M77">
            <v>0</v>
          </cell>
          <cell r="N77">
            <v>12.484874958860118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Kentucky Utilities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TVA</v>
          </cell>
          <cell r="C80" t="str">
            <v>Customer Z</v>
          </cell>
          <cell r="D80" t="str">
            <v>AAA</v>
          </cell>
          <cell r="E80">
            <v>407.94272999999998</v>
          </cell>
          <cell r="F80" t="str">
            <v>--</v>
          </cell>
          <cell r="G80">
            <v>579.6</v>
          </cell>
          <cell r="I80">
            <v>859.99199999999973</v>
          </cell>
          <cell r="J80">
            <v>46.907757613829745</v>
          </cell>
          <cell r="K80">
            <v>499.99199999999996</v>
          </cell>
          <cell r="L80">
            <v>4.6047251118511934</v>
          </cell>
          <cell r="M80">
            <v>499.99199999999996</v>
          </cell>
          <cell r="N80">
            <v>-37.232791198252038</v>
          </cell>
          <cell r="O80">
            <v>499.99199999999996</v>
          </cell>
        </row>
        <row r="81">
          <cell r="A81">
            <v>7</v>
          </cell>
          <cell r="B81" t="str">
            <v>AEP</v>
          </cell>
          <cell r="C81" t="str">
            <v>Customer A</v>
          </cell>
          <cell r="D81" t="str">
            <v>BBB</v>
          </cell>
          <cell r="E81">
            <v>351.73593099999999</v>
          </cell>
          <cell r="F81" t="str">
            <v>--</v>
          </cell>
          <cell r="G81">
            <v>480</v>
          </cell>
          <cell r="I81">
            <v>480</v>
          </cell>
          <cell r="J81">
            <v>42.469668683831287</v>
          </cell>
          <cell r="K81">
            <v>480</v>
          </cell>
          <cell r="L81">
            <v>5.9042147136929346</v>
          </cell>
          <cell r="M81">
            <v>240</v>
          </cell>
          <cell r="N81">
            <v>-38.412069301593519</v>
          </cell>
          <cell r="O81">
            <v>240</v>
          </cell>
        </row>
        <row r="82">
          <cell r="A82">
            <v>8</v>
          </cell>
          <cell r="B82" t="str">
            <v>Dominion</v>
          </cell>
          <cell r="C82" t="str">
            <v>Customer D</v>
          </cell>
          <cell r="D82" t="str">
            <v>BBB</v>
          </cell>
          <cell r="E82">
            <v>0</v>
          </cell>
          <cell r="F82">
            <v>-2.8817376683099163E-2</v>
          </cell>
          <cell r="G82">
            <v>480</v>
          </cell>
          <cell r="I82">
            <v>480</v>
          </cell>
          <cell r="J82">
            <v>19.077196012772362</v>
          </cell>
          <cell r="K82">
            <v>480</v>
          </cell>
          <cell r="L82">
            <v>28.749386738710196</v>
          </cell>
          <cell r="M82">
            <v>120</v>
          </cell>
          <cell r="N82">
            <v>22.469401502237204</v>
          </cell>
          <cell r="O82">
            <v>0</v>
          </cell>
        </row>
        <row r="83">
          <cell r="A83">
            <v>9</v>
          </cell>
          <cell r="B83" t="str">
            <v>East Kentucky Power</v>
          </cell>
          <cell r="C83" t="str">
            <v>Customer F</v>
          </cell>
          <cell r="D83" t="str">
            <v>BBB</v>
          </cell>
          <cell r="E83">
            <v>310.90794</v>
          </cell>
          <cell r="F83">
            <v>-15.937731296665067</v>
          </cell>
          <cell r="G83">
            <v>421</v>
          </cell>
          <cell r="I83">
            <v>230</v>
          </cell>
          <cell r="J83">
            <v>7.4788081952623502</v>
          </cell>
          <cell r="K83">
            <v>120</v>
          </cell>
          <cell r="L83">
            <v>18.612706366352747</v>
          </cell>
          <cell r="M83">
            <v>120</v>
          </cell>
          <cell r="N83">
            <v>9.2773498597065469</v>
          </cell>
          <cell r="O83">
            <v>120</v>
          </cell>
        </row>
        <row r="84">
          <cell r="A84">
            <v>10</v>
          </cell>
          <cell r="B84" t="str">
            <v>Koch</v>
          </cell>
          <cell r="C84" t="str">
            <v>Customer J</v>
          </cell>
          <cell r="D84" t="str">
            <v>N/A</v>
          </cell>
          <cell r="E84">
            <v>243.54524999999998</v>
          </cell>
          <cell r="F84">
            <v>-2.2558264294975086</v>
          </cell>
          <cell r="G84">
            <v>360</v>
          </cell>
          <cell r="I84">
            <v>0</v>
          </cell>
          <cell r="J84">
            <v>17.359169551380521</v>
          </cell>
          <cell r="K84">
            <v>0</v>
          </cell>
          <cell r="L84">
            <v>27.603153065796576</v>
          </cell>
          <cell r="M84">
            <v>0</v>
          </cell>
          <cell r="N84">
            <v>21.313719798493828</v>
          </cell>
          <cell r="O84">
            <v>0</v>
          </cell>
        </row>
        <row r="85">
          <cell r="A85">
            <v>11</v>
          </cell>
          <cell r="B85" t="str">
            <v>SCANA</v>
          </cell>
          <cell r="C85" t="str">
            <v>Customer W</v>
          </cell>
          <cell r="D85" t="str">
            <v>A-</v>
          </cell>
          <cell r="E85">
            <v>232.92004999999997</v>
          </cell>
          <cell r="G85">
            <v>300</v>
          </cell>
          <cell r="I85">
            <v>300</v>
          </cell>
          <cell r="K85">
            <v>315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Coal Trade</v>
          </cell>
          <cell r="C86" t="str">
            <v>Customer Q</v>
          </cell>
          <cell r="D86" t="str">
            <v>N/A</v>
          </cell>
          <cell r="E86">
            <v>40</v>
          </cell>
          <cell r="G86">
            <v>120</v>
          </cell>
          <cell r="I86">
            <v>0</v>
          </cell>
          <cell r="K86">
            <v>0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Alpha</v>
          </cell>
          <cell r="C87" t="str">
            <v>Customer R</v>
          </cell>
          <cell r="D87" t="str">
            <v>B+</v>
          </cell>
          <cell r="E87">
            <v>0</v>
          </cell>
          <cell r="G87">
            <v>120</v>
          </cell>
          <cell r="I87">
            <v>0</v>
          </cell>
          <cell r="K87">
            <v>0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DTE</v>
          </cell>
          <cell r="C88" t="str">
            <v>Customer O</v>
          </cell>
          <cell r="D88" t="str">
            <v>BBB</v>
          </cell>
          <cell r="E88">
            <v>0</v>
          </cell>
          <cell r="G88">
            <v>60</v>
          </cell>
          <cell r="I88">
            <v>120</v>
          </cell>
          <cell r="K88">
            <v>0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F89" t="str">
            <v>9 Months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F90">
            <v>2007</v>
          </cell>
          <cell r="G90">
            <v>0</v>
          </cell>
          <cell r="I90">
            <v>0</v>
          </cell>
          <cell r="J90">
            <v>2008</v>
          </cell>
          <cell r="K90">
            <v>0</v>
          </cell>
          <cell r="L90">
            <v>2010</v>
          </cell>
          <cell r="M90">
            <v>0</v>
          </cell>
          <cell r="N90">
            <v>2012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Southern Company Services</v>
          </cell>
          <cell r="C92" t="str">
            <v>Customer X</v>
          </cell>
          <cell r="D92" t="str">
            <v>N/A</v>
          </cell>
          <cell r="E92">
            <v>581.63016000000005</v>
          </cell>
          <cell r="F92">
            <v>43.101736029999991</v>
          </cell>
          <cell r="G92">
            <v>0</v>
          </cell>
          <cell r="I92">
            <v>0</v>
          </cell>
          <cell r="J92">
            <v>101.5540516122645</v>
          </cell>
          <cell r="K92">
            <v>0</v>
          </cell>
          <cell r="L92">
            <v>120.90938923511177</v>
          </cell>
          <cell r="M92">
            <v>0</v>
          </cell>
          <cell r="N92">
            <v>130.37885338509273</v>
          </cell>
          <cell r="O92">
            <v>0</v>
          </cell>
        </row>
        <row r="93">
          <cell r="A93">
            <v>19</v>
          </cell>
          <cell r="B93" t="str">
            <v>National Coal Corp.</v>
          </cell>
          <cell r="C93" t="str">
            <v>Customer L</v>
          </cell>
          <cell r="D93" t="str">
            <v>CCC</v>
          </cell>
          <cell r="E93">
            <v>265.66185999999999</v>
          </cell>
          <cell r="F93">
            <v>3.5206900000090968E-3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20</v>
          </cell>
          <cell r="B94" t="str">
            <v>Kentucky Fuels / Alpha</v>
          </cell>
          <cell r="C94" t="str">
            <v>Customer H</v>
          </cell>
          <cell r="D94" t="str">
            <v>N/A</v>
          </cell>
          <cell r="E94">
            <v>174.934</v>
          </cell>
          <cell r="F94">
            <v>43.10525672</v>
          </cell>
          <cell r="G94">
            <v>0</v>
          </cell>
          <cell r="I94">
            <v>0</v>
          </cell>
          <cell r="J94">
            <v>101.5540516122645</v>
          </cell>
          <cell r="K94">
            <v>0</v>
          </cell>
          <cell r="L94">
            <v>120.90938923511177</v>
          </cell>
          <cell r="M94">
            <v>0</v>
          </cell>
          <cell r="N94">
            <v>130.37885338509273</v>
          </cell>
          <cell r="O94">
            <v>0</v>
          </cell>
        </row>
        <row r="95">
          <cell r="A95">
            <v>21</v>
          </cell>
          <cell r="B95" t="str">
            <v>Gorman</v>
          </cell>
          <cell r="C95" t="str">
            <v>Customer G</v>
          </cell>
          <cell r="D95" t="str">
            <v>N/A</v>
          </cell>
          <cell r="E95">
            <v>87.714439999999996</v>
          </cell>
          <cell r="F95">
            <v>28.694593837507494</v>
          </cell>
          <cell r="G95">
            <v>0</v>
          </cell>
          <cell r="I95">
            <v>0</v>
          </cell>
          <cell r="J95">
            <v>60.341674361899138</v>
          </cell>
          <cell r="K95">
            <v>0</v>
          </cell>
          <cell r="L95">
            <v>72.880454326284877</v>
          </cell>
          <cell r="M95">
            <v>0</v>
          </cell>
          <cell r="N95">
            <v>73.427483693979624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 t="str">
            <v>BB</v>
          </cell>
          <cell r="E96">
            <v>75</v>
          </cell>
          <cell r="F96">
            <v>3.7305259799999999</v>
          </cell>
          <cell r="G96">
            <v>0</v>
          </cell>
          <cell r="I96">
            <v>0</v>
          </cell>
          <cell r="J96">
            <v>6.7584072557142836</v>
          </cell>
          <cell r="K96">
            <v>0</v>
          </cell>
          <cell r="L96">
            <v>9.4748687014285693</v>
          </cell>
          <cell r="M96">
            <v>0</v>
          </cell>
          <cell r="N96">
            <v>11.95607741857143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F97">
            <v>7.434708000000001E-2</v>
          </cell>
          <cell r="G97">
            <v>0</v>
          </cell>
          <cell r="I97">
            <v>0</v>
          </cell>
          <cell r="J97">
            <v>0.26654940000000005</v>
          </cell>
          <cell r="K97">
            <v>0</v>
          </cell>
          <cell r="L97">
            <v>0.32772480000000004</v>
          </cell>
          <cell r="M97">
            <v>0</v>
          </cell>
          <cell r="N97">
            <v>0.32549400000000001</v>
          </cell>
          <cell r="O97">
            <v>0</v>
          </cell>
        </row>
        <row r="98">
          <cell r="A98">
            <v>24</v>
          </cell>
          <cell r="B98" t="str">
            <v>Logan &amp; Kanawha</v>
          </cell>
          <cell r="C98" t="str">
            <v>Customer K</v>
          </cell>
          <cell r="D98" t="str">
            <v>N/A</v>
          </cell>
          <cell r="E98">
            <v>22.826000000000001</v>
          </cell>
          <cell r="F98">
            <v>1.2223126299999998</v>
          </cell>
          <cell r="G98">
            <v>0</v>
          </cell>
          <cell r="I98">
            <v>0</v>
          </cell>
          <cell r="J98">
            <v>2.0613855640227663</v>
          </cell>
          <cell r="K98">
            <v>0</v>
          </cell>
          <cell r="L98">
            <v>2.4163672415644091</v>
          </cell>
          <cell r="M98">
            <v>0</v>
          </cell>
          <cell r="N98">
            <v>2.399919197222077</v>
          </cell>
          <cell r="O98">
            <v>0</v>
          </cell>
        </row>
        <row r="99">
          <cell r="A99">
            <v>25</v>
          </cell>
          <cell r="B99" t="str">
            <v>B&amp;W Resources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0</v>
          </cell>
          <cell r="G99">
            <v>0</v>
          </cell>
          <cell r="I99">
            <v>0</v>
          </cell>
          <cell r="J99">
            <v>0.37669811873823067</v>
          </cell>
          <cell r="K99">
            <v>0</v>
          </cell>
          <cell r="L99">
            <v>0.50118586703970192</v>
          </cell>
          <cell r="M99">
            <v>0</v>
          </cell>
          <cell r="N99">
            <v>0.92683147915368203</v>
          </cell>
          <cell r="O99">
            <v>0</v>
          </cell>
        </row>
        <row r="100">
          <cell r="A100">
            <v>26</v>
          </cell>
          <cell r="B100" t="str">
            <v>Onyx Prep Plant ROM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-4.3326965036591227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27</v>
          </cell>
          <cell r="B101" t="str">
            <v>Thoroughbred Coal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18.743359386151628</v>
          </cell>
          <cell r="G101">
            <v>0</v>
          </cell>
          <cell r="I101">
            <v>0</v>
          </cell>
          <cell r="J101">
            <v>41.212377250365364</v>
          </cell>
          <cell r="K101">
            <v>0</v>
          </cell>
          <cell r="L101">
            <v>48.028934908826898</v>
          </cell>
          <cell r="M101">
            <v>0</v>
          </cell>
          <cell r="N101">
            <v>56.951369691113101</v>
          </cell>
          <cell r="O101">
            <v>0</v>
          </cell>
        </row>
        <row r="102">
          <cell r="A102">
            <v>28</v>
          </cell>
          <cell r="B102" t="str">
            <v>Virginia Electric Power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4.9528386099999997</v>
          </cell>
          <cell r="G102">
            <v>0</v>
          </cell>
          <cell r="I102">
            <v>0</v>
          </cell>
          <cell r="J102">
            <v>9.1964909384752804</v>
          </cell>
          <cell r="K102">
            <v>0</v>
          </cell>
          <cell r="L102">
            <v>12.39242181003268</v>
          </cell>
          <cell r="M102">
            <v>0</v>
          </cell>
          <cell r="N102">
            <v>15.28282809494719</v>
          </cell>
          <cell r="O102">
            <v>0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C105" t="str">
            <v>Steam Coal  - Committed</v>
          </cell>
          <cell r="D105" t="str">
            <v>--</v>
          </cell>
          <cell r="E105">
            <v>8924.3272509999988</v>
          </cell>
          <cell r="F105">
            <v>0</v>
          </cell>
          <cell r="G105">
            <v>10410.748</v>
          </cell>
          <cell r="I105">
            <v>9068.9719999999998</v>
          </cell>
          <cell r="J105">
            <v>8.4494738014527556E-3</v>
          </cell>
          <cell r="K105">
            <v>8159.3639999999996</v>
          </cell>
          <cell r="L105">
            <v>0.15773044770456576</v>
          </cell>
          <cell r="M105">
            <v>3854.9759999999987</v>
          </cell>
          <cell r="N105">
            <v>0.30358860233397156</v>
          </cell>
          <cell r="O105">
            <v>3734.9759999999987</v>
          </cell>
        </row>
        <row r="106">
          <cell r="B106" t="str">
            <v>Interest Expense</v>
          </cell>
          <cell r="C106" t="str">
            <v>Steam Coal - Uncommitted</v>
          </cell>
          <cell r="D106" t="str">
            <v>--</v>
          </cell>
          <cell r="E106">
            <v>0</v>
          </cell>
          <cell r="F106">
            <v>0</v>
          </cell>
          <cell r="G106">
            <v>633.34715390875999</v>
          </cell>
          <cell r="I106">
            <v>2653.371014789026</v>
          </cell>
          <cell r="J106">
            <v>0</v>
          </cell>
          <cell r="K106">
            <v>3472.4189792040715</v>
          </cell>
          <cell r="L106">
            <v>2.439303659407394E-3</v>
          </cell>
          <cell r="M106">
            <v>7570.340928560131</v>
          </cell>
          <cell r="N106">
            <v>3.3625316609592138E-3</v>
          </cell>
          <cell r="O106">
            <v>7057.7111415861482</v>
          </cell>
        </row>
        <row r="107">
          <cell r="B107" t="str">
            <v>SG&amp;A</v>
          </cell>
          <cell r="C107" t="str">
            <v>Total Steam Coal</v>
          </cell>
          <cell r="D107" t="str">
            <v>--</v>
          </cell>
          <cell r="E107">
            <v>8924.3272509999988</v>
          </cell>
          <cell r="F107">
            <v>1.1011971663328681</v>
          </cell>
          <cell r="G107">
            <v>11044.09515390876</v>
          </cell>
          <cell r="I107">
            <v>11722.343014789025</v>
          </cell>
          <cell r="J107">
            <v>1.6487457466892295</v>
          </cell>
          <cell r="K107">
            <v>11631.782979204072</v>
          </cell>
          <cell r="L107">
            <v>1.6137124694486877</v>
          </cell>
          <cell r="M107">
            <v>11425.316928560129</v>
          </cell>
          <cell r="N107">
            <v>1.5987881856091692</v>
          </cell>
          <cell r="O107">
            <v>10792.687141586146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1)</v>
          </cell>
          <cell r="C110" t="str">
            <v>Metallurgical Coal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</row>
        <row r="111">
          <cell r="A111">
            <v>1</v>
          </cell>
          <cell r="B111" t="str">
            <v>AK Steel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8.4449691100000006</v>
          </cell>
          <cell r="G111">
            <v>180</v>
          </cell>
          <cell r="I111">
            <v>180</v>
          </cell>
          <cell r="J111">
            <v>12.870721999999999</v>
          </cell>
          <cell r="K111">
            <v>0</v>
          </cell>
          <cell r="L111">
            <v>7.6294390400000003</v>
          </cell>
          <cell r="M111">
            <v>0</v>
          </cell>
          <cell r="N111">
            <v>1.3975941999999999</v>
          </cell>
          <cell r="O111">
            <v>0</v>
          </cell>
        </row>
        <row r="112">
          <cell r="A112">
            <v>2</v>
          </cell>
          <cell r="B112" t="str">
            <v>Logan &amp; Kanawha</v>
          </cell>
          <cell r="D112" t="str">
            <v>N/A</v>
          </cell>
          <cell r="E112">
            <v>153.15889000000004</v>
          </cell>
          <cell r="G112">
            <v>140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USX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G113">
            <v>126</v>
          </cell>
          <cell r="I113">
            <v>126</v>
          </cell>
          <cell r="K113">
            <v>70.2</v>
          </cell>
          <cell r="M113">
            <v>0</v>
          </cell>
          <cell r="O113">
            <v>0</v>
          </cell>
          <cell r="P113">
            <v>9.4</v>
          </cell>
        </row>
        <row r="114">
          <cell r="A114">
            <v>4</v>
          </cell>
          <cell r="B114" t="str">
            <v>ABC Coke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0.972037814</v>
          </cell>
          <cell r="G114">
            <v>60</v>
          </cell>
          <cell r="I114">
            <v>0</v>
          </cell>
          <cell r="J114">
            <v>2.0409758059631349</v>
          </cell>
          <cell r="K114">
            <v>0</v>
          </cell>
          <cell r="L114">
            <v>2.3924428134301077</v>
          </cell>
          <cell r="M114">
            <v>0</v>
          </cell>
          <cell r="N114">
            <v>2.3761576210119575</v>
          </cell>
          <cell r="O114">
            <v>0</v>
          </cell>
          <cell r="P114">
            <v>11.575955966790245</v>
          </cell>
          <cell r="Q114">
            <v>81.202796788163766</v>
          </cell>
        </row>
        <row r="115">
          <cell r="A115">
            <v>5</v>
          </cell>
          <cell r="B115" t="str">
            <v>Mittal Steel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0.95281847000000008</v>
          </cell>
          <cell r="G115">
            <v>0</v>
          </cell>
          <cell r="I115">
            <v>0</v>
          </cell>
          <cell r="J115">
            <v>2.0409758059631349</v>
          </cell>
          <cell r="K115">
            <v>0</v>
          </cell>
          <cell r="L115">
            <v>2.3924428134301077</v>
          </cell>
          <cell r="M115">
            <v>0</v>
          </cell>
          <cell r="N115">
            <v>2.3761576210119575</v>
          </cell>
          <cell r="O115">
            <v>0</v>
          </cell>
        </row>
        <row r="116">
          <cell r="A116">
            <v>6</v>
          </cell>
          <cell r="B116" t="str">
            <v>Wheeling Pittsburgh Stee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45.236041687982798</v>
          </cell>
          <cell r="G116">
            <v>0</v>
          </cell>
          <cell r="I116">
            <v>0</v>
          </cell>
          <cell r="J116">
            <v>49.757596986477367</v>
          </cell>
          <cell r="K116">
            <v>0</v>
          </cell>
          <cell r="L116">
            <v>50.538047787968161</v>
          </cell>
          <cell r="M116">
            <v>0</v>
          </cell>
          <cell r="N116">
            <v>54.869614806768169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F117">
            <v>30.115488669638712</v>
          </cell>
          <cell r="G117">
            <v>0</v>
          </cell>
          <cell r="I117">
            <v>0</v>
          </cell>
          <cell r="J117">
            <v>29.565110074111804</v>
          </cell>
          <cell r="K117">
            <v>0</v>
          </cell>
          <cell r="L117">
            <v>30.462778009642065</v>
          </cell>
          <cell r="M117">
            <v>0</v>
          </cell>
          <cell r="N117">
            <v>30.901773116679163</v>
          </cell>
          <cell r="O117">
            <v>0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B121" t="str">
            <v>Production Growth</v>
          </cell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F121" t="str">
            <v>--</v>
          </cell>
          <cell r="G121">
            <v>307.83900192702868</v>
          </cell>
          <cell r="I121">
            <v>1360.5971340689582</v>
          </cell>
          <cell r="J121">
            <v>45.497581937427036</v>
          </cell>
          <cell r="K121">
            <v>2537.7225825632268</v>
          </cell>
          <cell r="L121">
            <v>0.34150884818375804</v>
          </cell>
          <cell r="M121">
            <v>3219.8091551863117</v>
          </cell>
          <cell r="N121">
            <v>-0.24860161591049312</v>
          </cell>
          <cell r="O121">
            <v>3482.6658871497575</v>
          </cell>
        </row>
        <row r="122">
          <cell r="B122" t="str">
            <v>Revenue Growth</v>
          </cell>
          <cell r="C122" t="str">
            <v>Total Metallurgical Coal</v>
          </cell>
          <cell r="D122" t="str">
            <v>--</v>
          </cell>
          <cell r="E122">
            <v>477.92639997562583</v>
          </cell>
          <cell r="F122" t="str">
            <v>--</v>
          </cell>
          <cell r="G122">
            <v>813.83900192702868</v>
          </cell>
          <cell r="I122">
            <v>1666.5971340689582</v>
          </cell>
          <cell r="J122">
            <v>63.848280005872013</v>
          </cell>
          <cell r="K122">
            <v>2607.9225825632266</v>
          </cell>
          <cell r="L122">
            <v>-5.4349638819209511</v>
          </cell>
          <cell r="M122">
            <v>3219.8091551863117</v>
          </cell>
          <cell r="N122">
            <v>1.1397739188322431</v>
          </cell>
          <cell r="O122">
            <v>3482.6658871497575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F125">
            <v>40.928099174579643</v>
          </cell>
          <cell r="G125">
            <v>10916.747999999998</v>
          </cell>
          <cell r="I125">
            <v>9374.9719999999998</v>
          </cell>
          <cell r="J125">
            <v>38.958200953646752</v>
          </cell>
          <cell r="K125">
            <v>8229.5640000000003</v>
          </cell>
          <cell r="L125">
            <v>38.388435119064638</v>
          </cell>
          <cell r="M125">
            <v>3854.9759999999987</v>
          </cell>
          <cell r="N125">
            <v>42.455183542696226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B128" t="str">
            <v>North Springs</v>
          </cell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E135" t="str">
            <v>% of Total</v>
          </cell>
          <cell r="F135">
            <v>47.109620160000006</v>
          </cell>
          <cell r="G135" t="str">
            <v>Santee Cooper</v>
          </cell>
          <cell r="H135" t="str">
            <v>Customer A</v>
          </cell>
          <cell r="I135">
            <v>63.65960080495126</v>
          </cell>
          <cell r="J135">
            <v>77.069699077714048</v>
          </cell>
          <cell r="K135">
            <v>57364.259579500002</v>
          </cell>
          <cell r="L135">
            <v>129.61271386004091</v>
          </cell>
          <cell r="M135">
            <v>1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E136" t="e">
            <v>#REF!</v>
          </cell>
          <cell r="F136">
            <v>27.754856249999996</v>
          </cell>
          <cell r="G136">
            <v>9.0522920481426468</v>
          </cell>
          <cell r="H136" t="str">
            <v>Customer O</v>
          </cell>
          <cell r="I136">
            <v>36.807148298142643</v>
          </cell>
          <cell r="J136">
            <v>47.748087568725779</v>
          </cell>
          <cell r="K136">
            <v>56339.180625000001</v>
          </cell>
          <cell r="L136">
            <v>80.836856676243954</v>
          </cell>
          <cell r="M136">
            <v>2</v>
          </cell>
          <cell r="N136">
            <v>80.81324248532826</v>
          </cell>
        </row>
        <row r="137">
          <cell r="B137" t="str">
            <v>D&amp;A</v>
          </cell>
          <cell r="E137" t="e">
            <v>#REF!</v>
          </cell>
          <cell r="F137">
            <v>3.2097037400000001</v>
          </cell>
          <cell r="G137" t="str">
            <v>Progress Fuels</v>
          </cell>
          <cell r="H137" t="str">
            <v>Customer B</v>
          </cell>
          <cell r="I137">
            <v>4.4981501367857133</v>
          </cell>
          <cell r="J137">
            <v>6.0669842085714292</v>
          </cell>
          <cell r="K137">
            <v>49522.930631999996</v>
          </cell>
          <cell r="L137">
            <v>7.1784004685714251</v>
          </cell>
          <cell r="M137">
            <v>3</v>
          </cell>
          <cell r="N137">
            <v>9.4223806400000001</v>
          </cell>
        </row>
        <row r="138">
          <cell r="B138" t="str">
            <v>Reclamation</v>
          </cell>
          <cell r="C138" t="str">
            <v>Santee Cooper</v>
          </cell>
          <cell r="D138">
            <v>57364.259579500002</v>
          </cell>
          <cell r="E138" t="e">
            <v>#REF!</v>
          </cell>
          <cell r="F138">
            <v>5.8093139999999995E-2</v>
          </cell>
          <cell r="G138" t="str">
            <v>Duke Energy</v>
          </cell>
          <cell r="H138" t="str">
            <v>Customer C</v>
          </cell>
          <cell r="I138">
            <v>0.1001127</v>
          </cell>
          <cell r="J138">
            <v>0.17644954504545457</v>
          </cell>
          <cell r="K138">
            <v>40573.5262</v>
          </cell>
          <cell r="L138">
            <v>0.2109423563636364</v>
          </cell>
          <cell r="M138">
            <v>4</v>
          </cell>
          <cell r="N138">
            <v>0.20950648636363642</v>
          </cell>
        </row>
        <row r="139">
          <cell r="B139" t="str">
            <v>Depletion</v>
          </cell>
          <cell r="C139" t="str">
            <v>Resource Fuels</v>
          </cell>
          <cell r="D139">
            <v>56339.180625000001</v>
          </cell>
          <cell r="E139" t="e">
            <v>#REF!</v>
          </cell>
          <cell r="F139">
            <v>2.4889157500000003</v>
          </cell>
          <cell r="G139">
            <v>0.49637207690847429</v>
          </cell>
          <cell r="H139" t="str">
            <v>Customer P</v>
          </cell>
          <cell r="I139">
            <v>2.9852878269084746</v>
          </cell>
          <cell r="J139">
            <v>2.3329198655403394</v>
          </cell>
          <cell r="K139">
            <v>32156.915075000001</v>
          </cell>
          <cell r="L139">
            <v>3.3842809717152544</v>
          </cell>
          <cell r="M139">
            <v>5</v>
          </cell>
          <cell r="N139">
            <v>3.3612444056949156</v>
          </cell>
        </row>
        <row r="140">
          <cell r="B140" t="str">
            <v>Plant DD&amp;A+R</v>
          </cell>
          <cell r="C140" t="str">
            <v>Progress Fuels</v>
          </cell>
          <cell r="D140">
            <v>49522.930631999996</v>
          </cell>
          <cell r="E140" t="e">
            <v>#REF!</v>
          </cell>
          <cell r="F140">
            <v>0</v>
          </cell>
          <cell r="G140" t="str">
            <v>TVA</v>
          </cell>
          <cell r="H140" t="str">
            <v>Customer F</v>
          </cell>
          <cell r="I140">
            <v>0</v>
          </cell>
          <cell r="J140">
            <v>5.4657134586073436E-3</v>
          </cell>
          <cell r="K140">
            <v>24540.410125599996</v>
          </cell>
          <cell r="L140">
            <v>0.12677327642002351</v>
          </cell>
          <cell r="M140">
            <v>6</v>
          </cell>
          <cell r="N140">
            <v>0.24400439079295855</v>
          </cell>
        </row>
        <row r="141">
          <cell r="B141" t="str">
            <v>Cost of Sales (Non-Cash) (1)</v>
          </cell>
          <cell r="C141" t="str">
            <v>Duke Energy</v>
          </cell>
          <cell r="D141">
            <v>40573.5262</v>
          </cell>
          <cell r="E141" t="e">
            <v>#REF!</v>
          </cell>
          <cell r="F141">
            <v>0.56566831364348102</v>
          </cell>
          <cell r="G141" t="str">
            <v>Kentucky Utilities</v>
          </cell>
          <cell r="H141" t="str">
            <v>Customer E</v>
          </cell>
          <cell r="I141">
            <v>0.56566831364348102</v>
          </cell>
          <cell r="J141">
            <v>0</v>
          </cell>
          <cell r="K141">
            <v>23304.450044999998</v>
          </cell>
          <cell r="L141">
            <v>0</v>
          </cell>
          <cell r="M141">
            <v>7</v>
          </cell>
          <cell r="N141">
            <v>0</v>
          </cell>
        </row>
        <row r="142">
          <cell r="B142" t="str">
            <v>Gross Profit</v>
          </cell>
          <cell r="C142" t="str">
            <v>Dayton Power &amp; Light</v>
          </cell>
          <cell r="D142">
            <v>32156.915075000001</v>
          </cell>
          <cell r="E142" t="e">
            <v>#REF!</v>
          </cell>
          <cell r="F142">
            <v>18.789095596356528</v>
          </cell>
          <cell r="G142">
            <v>7.497688596808608</v>
          </cell>
          <cell r="H142" t="str">
            <v>Customer Q</v>
          </cell>
          <cell r="I142">
            <v>26.286784193165136</v>
          </cell>
          <cell r="J142">
            <v>29.321611508988269</v>
          </cell>
          <cell r="K142">
            <v>21956.538540000001</v>
          </cell>
          <cell r="L142">
            <v>48.775857183796958</v>
          </cell>
          <cell r="M142">
            <v>8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 t="str">
            <v>TVA</v>
          </cell>
          <cell r="D143">
            <v>24540.410125599996</v>
          </cell>
          <cell r="E143" t="e">
            <v>#REF!</v>
          </cell>
          <cell r="F143">
            <v>5.6986194900000005</v>
          </cell>
          <cell r="G143" t="str">
            <v>River Trading</v>
          </cell>
          <cell r="H143" t="str">
            <v>Customer D</v>
          </cell>
          <cell r="I143">
            <v>7.4834379636941879</v>
          </cell>
          <cell r="J143">
            <v>8.4053697875703755</v>
          </cell>
          <cell r="K143">
            <v>18465.789125700001</v>
          </cell>
          <cell r="L143">
            <v>10.689454716706702</v>
          </cell>
          <cell r="M143">
            <v>9</v>
          </cell>
          <cell r="N143">
            <v>13.027629436487874</v>
          </cell>
        </row>
        <row r="144">
          <cell r="B144" t="str">
            <v>ARO Expense</v>
          </cell>
          <cell r="C144" t="str">
            <v>Kentucky Utilities</v>
          </cell>
          <cell r="D144">
            <v>23304.450044999998</v>
          </cell>
          <cell r="E144" t="e">
            <v>#REF!</v>
          </cell>
          <cell r="F144">
            <v>5.8093139999999995E-2</v>
          </cell>
          <cell r="G144" t="str">
            <v>AEP</v>
          </cell>
          <cell r="H144" t="str">
            <v>Customer G</v>
          </cell>
          <cell r="I144">
            <v>0.1001127</v>
          </cell>
          <cell r="J144">
            <v>0.17644954504545457</v>
          </cell>
          <cell r="K144">
            <v>17056.0690817</v>
          </cell>
          <cell r="L144">
            <v>0.2109423563636364</v>
          </cell>
          <cell r="M144">
            <v>10</v>
          </cell>
          <cell r="N144">
            <v>0.20950648636363642</v>
          </cell>
        </row>
        <row r="145">
          <cell r="B145" t="str">
            <v>Total SG&amp;A</v>
          </cell>
          <cell r="C145" t="str">
            <v>Southern Company Services</v>
          </cell>
          <cell r="D145">
            <v>21956.538540000001</v>
          </cell>
          <cell r="E145" t="e">
            <v>#REF!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C146" t="str">
            <v>River Trading</v>
          </cell>
          <cell r="D146">
            <v>18465.789125700001</v>
          </cell>
          <cell r="E146" t="e">
            <v>#REF!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C147" t="str">
            <v>AEP</v>
          </cell>
          <cell r="D147">
            <v>17056.0690817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 t="str">
            <v>East Kentucky Power</v>
          </cell>
          <cell r="D148">
            <v>12403.972559000002</v>
          </cell>
          <cell r="E148" t="e">
            <v>#REF!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 t="str">
            <v>SCANA</v>
          </cell>
          <cell r="D149">
            <v>11878.922549999999</v>
          </cell>
          <cell r="E149" t="e">
            <v>#REF!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B151" t="str">
            <v>EBITDA (1)</v>
          </cell>
          <cell r="C151" t="str">
            <v>Koch</v>
          </cell>
          <cell r="D151">
            <v>10228.9005</v>
          </cell>
          <cell r="E151" t="e">
            <v>#REF!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</row>
        <row r="152">
          <cell r="B152" t="str">
            <v>Capital Expenditures</v>
          </cell>
          <cell r="C152" t="str">
            <v>Kentucky Fuels / Alpha</v>
          </cell>
          <cell r="D152">
            <v>7347.2280000000001</v>
          </cell>
          <cell r="E152" t="e">
            <v>#REF!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B154" t="str">
            <v>Operating Data</v>
          </cell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B155" t="str">
            <v>Coal Production</v>
          </cell>
          <cell r="C155" t="str">
            <v>Gorman</v>
          </cell>
          <cell r="D155">
            <v>2763.00486</v>
          </cell>
          <cell r="E155" t="e">
            <v>#REF!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</row>
        <row r="156">
          <cell r="B156" t="str">
            <v>Coal Sales</v>
          </cell>
          <cell r="C156" t="str">
            <v>ABC Coke</v>
          </cell>
          <cell r="D156">
            <v>2694.6657029662151</v>
          </cell>
          <cell r="E156" t="e">
            <v>#REF!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</row>
        <row r="157">
          <cell r="B157" t="str">
            <v>Realized Price Per Ton (2)</v>
          </cell>
          <cell r="C157" t="str">
            <v>Integrity Export</v>
          </cell>
          <cell r="D157">
            <v>2307.3746422128979</v>
          </cell>
          <cell r="E157" t="e">
            <v>#REF!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3)</v>
          </cell>
          <cell r="C158" t="str">
            <v>Twin Energies (Detherage)</v>
          </cell>
          <cell r="D158">
            <v>2212.6358799999998</v>
          </cell>
          <cell r="E158" t="e">
            <v>#REF!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 t="str">
            <v>Coal Trade</v>
          </cell>
          <cell r="D159">
            <v>1685.0175072905708</v>
          </cell>
          <cell r="E159" t="e">
            <v>#REF!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B161" t="str">
            <v>Growth &amp; Margins</v>
          </cell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B162" t="str">
            <v>Production Growth</v>
          </cell>
          <cell r="C162" t="str">
            <v>Thoroughbred Coal</v>
          </cell>
          <cell r="D162">
            <v>471.91399999999999</v>
          </cell>
          <cell r="E162" t="e">
            <v>#REF!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Onyx Prep Plant ROM</v>
          </cell>
          <cell r="D163">
            <v>421.92</v>
          </cell>
          <cell r="E163" t="e">
            <v>#REF!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 t="str">
            <v>Wheeling Pittsburgh Steel</v>
          </cell>
          <cell r="D164">
            <v>402.87</v>
          </cell>
          <cell r="E164" t="e">
            <v>#REF!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 t="str">
            <v>USX</v>
          </cell>
          <cell r="D165">
            <v>105.404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 t="str">
            <v>DTE</v>
          </cell>
          <cell r="D166">
            <v>0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B169" t="str">
            <v>Deep Water</v>
          </cell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 t="str">
            <v>Metallurgical Coal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1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</row>
        <row r="198">
          <cell r="B198" t="str">
            <v>Realized Price Per Ton (2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3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1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  <cell r="P236">
            <v>5.87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>
            <v>5.0312429157087859</v>
          </cell>
          <cell r="Q237">
            <v>116.6709717328974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</row>
        <row r="239">
          <cell r="B239" t="str">
            <v>Realized Price Per Ton (2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3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1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2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3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20" refreshError="1">
        <row r="3">
          <cell r="C3" t="str">
            <v>Committed Tons</v>
          </cell>
          <cell r="I3" t="str">
            <v>Average Price Per Ton</v>
          </cell>
        </row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I4">
            <v>2008</v>
          </cell>
          <cell r="J4">
            <v>2009</v>
          </cell>
          <cell r="K4">
            <v>2010</v>
          </cell>
          <cell r="L4">
            <v>2011</v>
          </cell>
          <cell r="M4">
            <v>2012</v>
          </cell>
          <cell r="O4" t="str">
            <v>2007E</v>
          </cell>
        </row>
        <row r="5">
          <cell r="B5" t="str">
            <v>Steam Coal</v>
          </cell>
          <cell r="E5" t="str">
            <v>Fiscal Year Ending December,</v>
          </cell>
        </row>
        <row r="6">
          <cell r="B6" t="str">
            <v>River</v>
          </cell>
          <cell r="C6">
            <v>1264.9799999999998</v>
          </cell>
          <cell r="D6">
            <v>780</v>
          </cell>
          <cell r="E6">
            <v>0</v>
          </cell>
          <cell r="F6">
            <v>0</v>
          </cell>
          <cell r="G6">
            <v>0</v>
          </cell>
          <cell r="I6">
            <v>50.721787696248164</v>
          </cell>
          <cell r="J6">
            <v>55</v>
          </cell>
          <cell r="K6" t="str">
            <v>--</v>
          </cell>
          <cell r="L6" t="str">
            <v>--</v>
          </cell>
          <cell r="M6" t="str">
            <v>--</v>
          </cell>
          <cell r="O6">
            <v>2819.9877800000004</v>
          </cell>
        </row>
        <row r="7">
          <cell r="B7" t="str">
            <v>CSX Rail</v>
          </cell>
          <cell r="C7">
            <v>6274.7759999999998</v>
          </cell>
          <cell r="D7">
            <v>5758.98</v>
          </cell>
          <cell r="E7">
            <v>6399.3719999999994</v>
          </cell>
          <cell r="F7">
            <v>3614.9760000000001</v>
          </cell>
          <cell r="G7">
            <v>3614.9760000000001</v>
          </cell>
          <cell r="I7">
            <v>43.537949230378906</v>
          </cell>
          <cell r="J7">
            <v>46.713019159642862</v>
          </cell>
          <cell r="K7">
            <v>47.743820231110185</v>
          </cell>
          <cell r="L7">
            <v>48.479600174385666</v>
          </cell>
          <cell r="M7">
            <v>49.73305973815593</v>
          </cell>
          <cell r="O7">
            <v>4644.7642400000004</v>
          </cell>
        </row>
        <row r="8">
          <cell r="B8" t="str">
            <v>NS Rail</v>
          </cell>
          <cell r="C8">
            <v>2419.9919999999993</v>
          </cell>
          <cell r="D8">
            <v>2299.9919999999993</v>
          </cell>
          <cell r="E8">
            <v>1639.9919999999995</v>
          </cell>
          <cell r="F8">
            <v>120</v>
          </cell>
          <cell r="G8">
            <v>0</v>
          </cell>
          <cell r="I8">
            <v>51.251342979646225</v>
          </cell>
          <cell r="J8">
            <v>51.420664071875038</v>
          </cell>
          <cell r="K8">
            <v>49.137195791198998</v>
          </cell>
          <cell r="L8">
            <v>49</v>
          </cell>
          <cell r="M8" t="str">
            <v>--</v>
          </cell>
          <cell r="O8">
            <v>924.85173000000009</v>
          </cell>
          <cell r="R8">
            <v>17056.0690817</v>
          </cell>
        </row>
        <row r="9">
          <cell r="B9" t="str">
            <v>Direct-Shipped Truck</v>
          </cell>
          <cell r="C9">
            <v>451</v>
          </cell>
          <cell r="D9">
            <v>230</v>
          </cell>
          <cell r="E9">
            <v>120</v>
          </cell>
          <cell r="F9">
            <v>120</v>
          </cell>
          <cell r="G9">
            <v>120</v>
          </cell>
          <cell r="I9">
            <v>36.876607538802659</v>
          </cell>
          <cell r="J9">
            <v>42.209999999999994</v>
          </cell>
          <cell r="K9">
            <v>51.3</v>
          </cell>
          <cell r="L9">
            <v>53.38000000000001</v>
          </cell>
          <cell r="M9">
            <v>48.960000000000008</v>
          </cell>
          <cell r="O9">
            <v>660.73776099999998</v>
          </cell>
          <cell r="R9">
            <v>930.64599999999996</v>
          </cell>
        </row>
        <row r="10">
          <cell r="B10" t="str">
            <v>Total Steam Coal</v>
          </cell>
          <cell r="C10">
            <v>10410.748</v>
          </cell>
          <cell r="D10">
            <v>9068.9719999999979</v>
          </cell>
          <cell r="E10">
            <v>8159.3639999999987</v>
          </cell>
          <cell r="F10">
            <v>3854.9760000000001</v>
          </cell>
          <cell r="G10">
            <v>3734.9760000000001</v>
          </cell>
          <cell r="I10">
            <v>45.915251807074767</v>
          </cell>
          <cell r="J10">
            <v>48.505471080956042</v>
          </cell>
          <cell r="K10">
            <v>48.07618269757301</v>
          </cell>
          <cell r="L10">
            <v>48.6483420700933</v>
          </cell>
          <cell r="M10">
            <v>49.70822231789441</v>
          </cell>
          <cell r="O10">
            <v>9050.3415110000005</v>
          </cell>
          <cell r="R10">
            <v>32156.915075000001</v>
          </cell>
        </row>
        <row r="11">
          <cell r="C11" t="str">
            <v>Dominion</v>
          </cell>
          <cell r="D11" t="str">
            <v>BBB</v>
          </cell>
          <cell r="E11">
            <v>0</v>
          </cell>
          <cell r="G11">
            <v>480</v>
          </cell>
          <cell r="I11">
            <v>480</v>
          </cell>
          <cell r="K11">
            <v>480</v>
          </cell>
          <cell r="M11">
            <v>120</v>
          </cell>
          <cell r="O11">
            <v>0</v>
          </cell>
          <cell r="R11" t="str">
            <v>--</v>
          </cell>
        </row>
        <row r="12">
          <cell r="B12" t="str">
            <v>Metallurigcal Coal</v>
          </cell>
          <cell r="C12" t="str">
            <v>Duke Energy</v>
          </cell>
          <cell r="D12" t="str">
            <v>A-</v>
          </cell>
          <cell r="E12">
            <v>910.07835999999998</v>
          </cell>
          <cell r="G12">
            <v>1679.9880000000001</v>
          </cell>
          <cell r="I12">
            <v>1499.9880000000001</v>
          </cell>
          <cell r="K12">
            <v>1499.9880000000001</v>
          </cell>
          <cell r="M12">
            <v>0</v>
          </cell>
          <cell r="O12">
            <v>0</v>
          </cell>
          <cell r="R12">
            <v>40573.5262</v>
          </cell>
        </row>
        <row r="13">
          <cell r="B13" t="str">
            <v>Metallurgical A</v>
          </cell>
          <cell r="C13">
            <v>306</v>
          </cell>
          <cell r="D13">
            <v>306</v>
          </cell>
          <cell r="E13">
            <v>70.2</v>
          </cell>
          <cell r="F13">
            <v>0</v>
          </cell>
          <cell r="G13">
            <v>0</v>
          </cell>
          <cell r="I13">
            <v>80.470588235294116</v>
          </cell>
          <cell r="J13">
            <v>82.75</v>
          </cell>
          <cell r="K13">
            <v>82.749999999999986</v>
          </cell>
          <cell r="L13" t="str">
            <v>--</v>
          </cell>
          <cell r="M13" t="str">
            <v>--</v>
          </cell>
          <cell r="O13">
            <v>120</v>
          </cell>
          <cell r="R13">
            <v>12403.972559000002</v>
          </cell>
        </row>
        <row r="14">
          <cell r="B14" t="str">
            <v>Metallurgical B</v>
          </cell>
          <cell r="C14">
            <v>20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>
            <v>70.86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O14">
            <v>0</v>
          </cell>
          <cell r="R14">
            <v>2763.00486</v>
          </cell>
        </row>
        <row r="15">
          <cell r="B15" t="str">
            <v>Total Metallurgical Coal</v>
          </cell>
          <cell r="C15">
            <v>506</v>
          </cell>
          <cell r="D15">
            <v>306</v>
          </cell>
          <cell r="E15">
            <v>70.2</v>
          </cell>
          <cell r="F15">
            <v>0</v>
          </cell>
          <cell r="G15">
            <v>0</v>
          </cell>
          <cell r="I15">
            <v>76.671936758893281</v>
          </cell>
          <cell r="J15">
            <v>82.75</v>
          </cell>
          <cell r="K15">
            <v>82.749999999999986</v>
          </cell>
          <cell r="L15" t="str">
            <v>--</v>
          </cell>
          <cell r="M15" t="str">
            <v>--</v>
          </cell>
          <cell r="O15">
            <v>0</v>
          </cell>
          <cell r="R15">
            <v>7347.2280000000001</v>
          </cell>
        </row>
        <row r="16">
          <cell r="C16" t="str">
            <v>Kentucky Utilities</v>
          </cell>
          <cell r="D16" t="str">
            <v>BBB+</v>
          </cell>
          <cell r="E16">
            <v>495.35056999999995</v>
          </cell>
          <cell r="G16">
            <v>829.99199999999973</v>
          </cell>
          <cell r="I16">
            <v>129.6</v>
          </cell>
          <cell r="K16">
            <v>0</v>
          </cell>
          <cell r="M16">
            <v>0</v>
          </cell>
          <cell r="O16">
            <v>0</v>
          </cell>
          <cell r="R16">
            <v>23304.450044999998</v>
          </cell>
        </row>
        <row r="17">
          <cell r="B17" t="str">
            <v>Total Committed Coal Sales</v>
          </cell>
          <cell r="C17">
            <v>10916.748</v>
          </cell>
          <cell r="D17">
            <v>9374.9719999999979</v>
          </cell>
          <cell r="E17">
            <v>8229.5639999999985</v>
          </cell>
          <cell r="F17">
            <v>3854.9760000000001</v>
          </cell>
          <cell r="G17">
            <v>3734.9760000000001</v>
          </cell>
          <cell r="I17">
            <v>47.35</v>
          </cell>
          <cell r="J17">
            <v>49.623215843204662</v>
          </cell>
          <cell r="K17">
            <v>48.371958023535647</v>
          </cell>
          <cell r="L17">
            <v>48.6483420700933</v>
          </cell>
          <cell r="M17">
            <v>49.70822231789441</v>
          </cell>
          <cell r="O17">
            <v>0</v>
          </cell>
          <cell r="R17">
            <v>10228.9005</v>
          </cell>
        </row>
        <row r="18">
          <cell r="C18" t="str">
            <v>Logan &amp; Kanawha</v>
          </cell>
          <cell r="D18" t="str">
            <v>N/A</v>
          </cell>
          <cell r="E18">
            <v>22.826000000000001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R18">
            <v>744.12760000000003</v>
          </cell>
        </row>
        <row r="19">
          <cell r="C19" t="str">
            <v>National Coal Corp.</v>
          </cell>
          <cell r="D19" t="str">
            <v>CCC</v>
          </cell>
          <cell r="E19">
            <v>265.66185999999999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R19">
            <v>10759.305329999999</v>
          </cell>
        </row>
        <row r="20">
          <cell r="C20">
            <v>1264.9799999999998</v>
          </cell>
          <cell r="D20">
            <v>780</v>
          </cell>
          <cell r="E20">
            <v>0</v>
          </cell>
          <cell r="F20">
            <v>0</v>
          </cell>
          <cell r="G20">
            <v>0</v>
          </cell>
          <cell r="I20">
            <v>50.721787696248164</v>
          </cell>
          <cell r="J20">
            <v>55</v>
          </cell>
          <cell r="K20" t="str">
            <v>--</v>
          </cell>
          <cell r="L20" t="str">
            <v>--</v>
          </cell>
          <cell r="M20" t="str">
            <v>--</v>
          </cell>
          <cell r="O20">
            <v>0</v>
          </cell>
          <cell r="R20">
            <v>421.92</v>
          </cell>
        </row>
        <row r="21">
          <cell r="C21">
            <v>6274.7759999999998</v>
          </cell>
          <cell r="D21">
            <v>5758.98</v>
          </cell>
          <cell r="E21">
            <v>6399.3719999999994</v>
          </cell>
          <cell r="F21">
            <v>3614.9760000000001</v>
          </cell>
          <cell r="G21">
            <v>3614.9760000000001</v>
          </cell>
          <cell r="I21">
            <v>43.537949230378906</v>
          </cell>
          <cell r="J21">
            <v>46.713019159642862</v>
          </cell>
          <cell r="K21">
            <v>47.743820231110185</v>
          </cell>
          <cell r="L21">
            <v>48.479600174385666</v>
          </cell>
          <cell r="M21">
            <v>49.73305973815593</v>
          </cell>
          <cell r="O21">
            <v>0</v>
          </cell>
          <cell r="R21">
            <v>3318.75</v>
          </cell>
        </row>
        <row r="22">
          <cell r="C22">
            <v>660</v>
          </cell>
          <cell r="D22">
            <v>660</v>
          </cell>
          <cell r="E22">
            <v>0</v>
          </cell>
          <cell r="F22">
            <v>0</v>
          </cell>
          <cell r="G22">
            <v>0</v>
          </cell>
          <cell r="I22">
            <v>58.398787878787864</v>
          </cell>
          <cell r="J22">
            <v>57.852272727272727</v>
          </cell>
          <cell r="K22" t="str">
            <v>--</v>
          </cell>
          <cell r="L22" t="str">
            <v>--</v>
          </cell>
          <cell r="M22" t="str">
            <v>--</v>
          </cell>
          <cell r="O22">
            <v>0</v>
          </cell>
          <cell r="R22">
            <v>0</v>
          </cell>
        </row>
        <row r="23">
          <cell r="C23">
            <v>1759.9919999999995</v>
          </cell>
          <cell r="D23">
            <v>1639.9919999999995</v>
          </cell>
          <cell r="E23">
            <v>1639.9919999999995</v>
          </cell>
          <cell r="F23">
            <v>120</v>
          </cell>
          <cell r="G23">
            <v>0</v>
          </cell>
          <cell r="I23">
            <v>48.571038959268009</v>
          </cell>
          <cell r="J23">
            <v>48.832321133273823</v>
          </cell>
          <cell r="K23">
            <v>49.137195791198998</v>
          </cell>
          <cell r="L23">
            <v>49</v>
          </cell>
          <cell r="M23" t="str">
            <v>--</v>
          </cell>
          <cell r="O23">
            <v>0</v>
          </cell>
          <cell r="R23">
            <v>2307.3746422128979</v>
          </cell>
        </row>
        <row r="24">
          <cell r="C24">
            <v>451</v>
          </cell>
          <cell r="D24">
            <v>230</v>
          </cell>
          <cell r="E24">
            <v>120</v>
          </cell>
          <cell r="F24">
            <v>120</v>
          </cell>
          <cell r="G24">
            <v>120</v>
          </cell>
          <cell r="I24">
            <v>36.876607538802659</v>
          </cell>
          <cell r="J24">
            <v>42.209999999999994</v>
          </cell>
          <cell r="K24">
            <v>51.3</v>
          </cell>
          <cell r="L24">
            <v>53.38000000000001</v>
          </cell>
          <cell r="M24">
            <v>48.960000000000008</v>
          </cell>
          <cell r="O24">
            <v>0</v>
          </cell>
          <cell r="R24">
            <v>1685.0175072905708</v>
          </cell>
        </row>
        <row r="25">
          <cell r="C25">
            <v>306</v>
          </cell>
          <cell r="D25">
            <v>306</v>
          </cell>
          <cell r="E25">
            <v>70.2</v>
          </cell>
          <cell r="F25">
            <v>0</v>
          </cell>
          <cell r="G25">
            <v>0</v>
          </cell>
          <cell r="I25">
            <v>80.470588235294116</v>
          </cell>
          <cell r="J25">
            <v>82.75</v>
          </cell>
          <cell r="K25">
            <v>82.749999999999986</v>
          </cell>
          <cell r="L25" t="str">
            <v>--</v>
          </cell>
          <cell r="M25" t="str">
            <v>--</v>
          </cell>
          <cell r="O25">
            <v>0</v>
          </cell>
          <cell r="R25" t="str">
            <v>--</v>
          </cell>
        </row>
        <row r="26">
          <cell r="C26">
            <v>2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70.86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O26">
            <v>0</v>
          </cell>
          <cell r="R26">
            <v>49522.930631999996</v>
          </cell>
        </row>
        <row r="27">
          <cell r="C27" t="str">
            <v>Resource Fuels</v>
          </cell>
          <cell r="D27" t="str">
            <v>N/A</v>
          </cell>
          <cell r="E27">
            <v>1238.2237499999999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  <cell r="R27">
            <v>56339.180625000001</v>
          </cell>
        </row>
        <row r="28">
          <cell r="C28" t="str">
            <v>River Trading</v>
          </cell>
          <cell r="D28" t="str">
            <v>N/A</v>
          </cell>
          <cell r="E28">
            <v>400.14717999999999</v>
          </cell>
          <cell r="G28">
            <v>904.97999999999968</v>
          </cell>
          <cell r="I28">
            <v>780</v>
          </cell>
          <cell r="K28">
            <v>0</v>
          </cell>
          <cell r="M28">
            <v>0</v>
          </cell>
          <cell r="O28">
            <v>0</v>
          </cell>
          <cell r="R28">
            <v>18465.789125700001</v>
          </cell>
        </row>
        <row r="29">
          <cell r="C29" t="str">
            <v>Santee Cooper</v>
          </cell>
          <cell r="D29" t="str">
            <v>N/A</v>
          </cell>
          <cell r="E29">
            <v>1361.7486899999999</v>
          </cell>
          <cell r="G29">
            <v>2115.9879999999994</v>
          </cell>
          <cell r="I29">
            <v>1999.9919999999995</v>
          </cell>
          <cell r="K29">
            <v>2874.983999999999</v>
          </cell>
          <cell r="M29">
            <v>2874.983999999999</v>
          </cell>
          <cell r="O29">
            <v>2874.983999999999</v>
          </cell>
          <cell r="R29">
            <v>57364.259579500002</v>
          </cell>
          <cell r="S29">
            <v>13.068597951268677</v>
          </cell>
        </row>
        <row r="30">
          <cell r="B30" t="str">
            <v>NS Rail</v>
          </cell>
          <cell r="C30">
            <v>660</v>
          </cell>
          <cell r="D30">
            <v>660</v>
          </cell>
          <cell r="E30">
            <v>0</v>
          </cell>
          <cell r="F30">
            <v>0</v>
          </cell>
          <cell r="G30">
            <v>0</v>
          </cell>
          <cell r="I30">
            <v>58.398787878787864</v>
          </cell>
          <cell r="J30">
            <v>57.852272727272727</v>
          </cell>
          <cell r="K30" t="str">
            <v>--</v>
          </cell>
          <cell r="L30" t="str">
            <v>--</v>
          </cell>
          <cell r="M30" t="str">
            <v>--</v>
          </cell>
          <cell r="O30">
            <v>924.85173000000009</v>
          </cell>
          <cell r="R30">
            <v>11878.922549999999</v>
          </cell>
        </row>
        <row r="31">
          <cell r="B31" t="str">
            <v>DWR Rail</v>
          </cell>
          <cell r="C31">
            <v>1759.9919999999995</v>
          </cell>
          <cell r="D31">
            <v>1639.9919999999995</v>
          </cell>
          <cell r="E31">
            <v>1639.9919999999995</v>
          </cell>
          <cell r="F31">
            <v>120</v>
          </cell>
          <cell r="G31">
            <v>0</v>
          </cell>
          <cell r="I31">
            <v>48.571038959268009</v>
          </cell>
          <cell r="J31">
            <v>48.832321133273823</v>
          </cell>
          <cell r="K31">
            <v>49.137195791198998</v>
          </cell>
          <cell r="L31">
            <v>49</v>
          </cell>
          <cell r="M31" t="str">
            <v>--</v>
          </cell>
          <cell r="O31">
            <v>0</v>
          </cell>
          <cell r="R31">
            <v>21956.538540000001</v>
          </cell>
        </row>
        <row r="32">
          <cell r="C32" t="str">
            <v>Thoroughbred Coal</v>
          </cell>
          <cell r="D32" t="str">
            <v>N/A</v>
          </cell>
          <cell r="E32">
            <v>10.25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  <cell r="R32">
            <v>471.91399999999999</v>
          </cell>
        </row>
        <row r="33">
          <cell r="C33" t="str">
            <v>TVA</v>
          </cell>
          <cell r="D33" t="str">
            <v>AAA</v>
          </cell>
          <cell r="E33">
            <v>407.94272999999998</v>
          </cell>
          <cell r="G33">
            <v>579.6</v>
          </cell>
          <cell r="I33">
            <v>859.99199999999973</v>
          </cell>
          <cell r="K33">
            <v>499.99199999999996</v>
          </cell>
          <cell r="M33">
            <v>499.99199999999996</v>
          </cell>
          <cell r="O33">
            <v>499.99199999999996</v>
          </cell>
          <cell r="R33">
            <v>24540.410125599996</v>
          </cell>
        </row>
        <row r="34">
          <cell r="C34" t="str">
            <v>Twin Energies (Detherage)</v>
          </cell>
          <cell r="D34" t="str">
            <v>N/A</v>
          </cell>
          <cell r="E34">
            <v>58.227260000000001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  <cell r="R34">
            <v>2212.6358799999998</v>
          </cell>
        </row>
        <row r="35">
          <cell r="C35" t="str">
            <v>Virginia Electric Power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  <cell r="R35" t="str">
            <v>--</v>
          </cell>
        </row>
        <row r="36">
          <cell r="C36" t="str">
            <v>Total Steam Coal</v>
          </cell>
          <cell r="D36" t="str">
            <v>--</v>
          </cell>
          <cell r="E36">
            <v>9050.3415110000005</v>
          </cell>
          <cell r="F36">
            <v>0</v>
          </cell>
          <cell r="G36">
            <v>10410.747999999998</v>
          </cell>
          <cell r="I36">
            <v>9068.9719999999998</v>
          </cell>
          <cell r="K36">
            <v>8159.3639999999996</v>
          </cell>
          <cell r="M36">
            <v>3854.9759999999987</v>
          </cell>
          <cell r="O36">
            <v>3734.9759999999987</v>
          </cell>
        </row>
        <row r="38">
          <cell r="C38" t="str">
            <v>Metallurgical Coal</v>
          </cell>
        </row>
        <row r="39">
          <cell r="C39">
            <v>2008</v>
          </cell>
          <cell r="D39">
            <v>2009</v>
          </cell>
          <cell r="E39">
            <v>2010</v>
          </cell>
          <cell r="F39">
            <v>2011</v>
          </cell>
          <cell r="G39">
            <v>2012</v>
          </cell>
          <cell r="I39">
            <v>2008</v>
          </cell>
          <cell r="J39">
            <v>2009</v>
          </cell>
          <cell r="K39">
            <v>2010</v>
          </cell>
          <cell r="L39">
            <v>2011</v>
          </cell>
          <cell r="M39">
            <v>2012</v>
          </cell>
          <cell r="O39">
            <v>0</v>
          </cell>
          <cell r="R39">
            <v>2694.6657029662151</v>
          </cell>
          <cell r="S39" t="str">
            <v>Current Spot</v>
          </cell>
          <cell r="T39">
            <v>2008</v>
          </cell>
          <cell r="U39">
            <v>2009</v>
          </cell>
          <cell r="V39">
            <v>2010</v>
          </cell>
          <cell r="W39">
            <v>2011</v>
          </cell>
          <cell r="X39">
            <v>2012</v>
          </cell>
        </row>
        <row r="40">
          <cell r="B40" t="str">
            <v>River</v>
          </cell>
          <cell r="C40">
            <v>1264.9799999999998</v>
          </cell>
          <cell r="D40">
            <v>780</v>
          </cell>
          <cell r="E40">
            <v>0</v>
          </cell>
          <cell r="F40">
            <v>0</v>
          </cell>
          <cell r="G40">
            <v>0</v>
          </cell>
          <cell r="I40">
            <v>50.721787696248164</v>
          </cell>
          <cell r="J40">
            <v>55</v>
          </cell>
          <cell r="K40">
            <v>0</v>
          </cell>
          <cell r="M40">
            <v>0</v>
          </cell>
          <cell r="O40">
            <v>0</v>
          </cell>
          <cell r="R40" t="str">
            <v>NYMEX 12,000 Btu, 1.0% Sulfur</v>
          </cell>
          <cell r="S40">
            <v>53.65</v>
          </cell>
          <cell r="T40">
            <v>54.874999999999993</v>
          </cell>
          <cell r="U40">
            <v>57.362500000000011</v>
          </cell>
          <cell r="V40">
            <v>58.399999999999984</v>
          </cell>
          <cell r="W40">
            <v>58.399999999999984</v>
          </cell>
          <cell r="X40">
            <v>58.399999999999984</v>
          </cell>
        </row>
        <row r="41">
          <cell r="B41" t="str">
            <v>CSX Rail</v>
          </cell>
          <cell r="C41">
            <v>6274.7759999999998</v>
          </cell>
          <cell r="D41">
            <v>5758.98</v>
          </cell>
          <cell r="E41">
            <v>6399.3719999999994</v>
          </cell>
          <cell r="F41">
            <v>3614.9760000000001</v>
          </cell>
          <cell r="G41">
            <v>3614.9760000000001</v>
          </cell>
          <cell r="I41">
            <v>43.537949230378906</v>
          </cell>
          <cell r="J41">
            <v>46.713019159642862</v>
          </cell>
          <cell r="K41">
            <v>47.743820231110185</v>
          </cell>
          <cell r="L41">
            <v>48.479600174385666</v>
          </cell>
          <cell r="M41">
            <v>49.73305973815593</v>
          </cell>
          <cell r="O41">
            <v>0</v>
          </cell>
          <cell r="R41" t="str">
            <v>CSX 12,500 Btu, 1.0% Sulfur</v>
          </cell>
          <cell r="S41">
            <v>53.5</v>
          </cell>
          <cell r="T41">
            <v>58.262499999999996</v>
          </cell>
          <cell r="U41">
            <v>57.75</v>
          </cell>
          <cell r="V41">
            <v>58.25</v>
          </cell>
          <cell r="W41">
            <v>58.25</v>
          </cell>
          <cell r="X41">
            <v>58.25</v>
          </cell>
        </row>
        <row r="42">
          <cell r="B42" t="str">
            <v>NS Rail</v>
          </cell>
          <cell r="C42">
            <v>2419.9919999999993</v>
          </cell>
          <cell r="D42">
            <v>2299.9919999999993</v>
          </cell>
          <cell r="E42">
            <v>1639.9919999999995</v>
          </cell>
          <cell r="F42">
            <v>120</v>
          </cell>
          <cell r="G42">
            <v>0</v>
          </cell>
          <cell r="I42">
            <v>51.251342979646225</v>
          </cell>
          <cell r="J42">
            <v>51.420664071875038</v>
          </cell>
          <cell r="K42">
            <v>49.137195791198998</v>
          </cell>
          <cell r="L42">
            <v>49</v>
          </cell>
          <cell r="M42">
            <v>0</v>
          </cell>
          <cell r="O42">
            <v>0</v>
          </cell>
          <cell r="R42" t="str">
            <v>NS 12,500 Btu, Compliance</v>
          </cell>
          <cell r="S42">
            <v>55.75</v>
          </cell>
          <cell r="T42">
            <v>61.262499999999996</v>
          </cell>
          <cell r="U42">
            <v>60.75</v>
          </cell>
          <cell r="V42">
            <v>61.25</v>
          </cell>
          <cell r="W42">
            <v>61.25</v>
          </cell>
          <cell r="X42">
            <v>61.25</v>
          </cell>
        </row>
        <row r="43">
          <cell r="B43" t="str">
            <v>Direct-Shipped Truck</v>
          </cell>
          <cell r="C43">
            <v>451</v>
          </cell>
          <cell r="D43">
            <v>230</v>
          </cell>
          <cell r="E43">
            <v>120</v>
          </cell>
          <cell r="F43">
            <v>120</v>
          </cell>
          <cell r="G43">
            <v>120</v>
          </cell>
          <cell r="I43">
            <v>36.876607538802659</v>
          </cell>
          <cell r="J43">
            <v>42.209999999999994</v>
          </cell>
          <cell r="K43">
            <v>51.3</v>
          </cell>
          <cell r="L43">
            <v>53.38000000000001</v>
          </cell>
          <cell r="M43">
            <v>48.960000000000008</v>
          </cell>
          <cell r="O43">
            <v>0</v>
          </cell>
          <cell r="R43" t="str">
            <v>NS 12,500 Btu, 1.0% Sulfur</v>
          </cell>
          <cell r="S43">
            <v>59.75</v>
          </cell>
          <cell r="T43">
            <v>59.262499999999996</v>
          </cell>
          <cell r="U43">
            <v>58.75</v>
          </cell>
          <cell r="V43">
            <v>59.25</v>
          </cell>
          <cell r="W43">
            <v>59.25</v>
          </cell>
          <cell r="X43">
            <v>59.25</v>
          </cell>
        </row>
        <row r="44">
          <cell r="B44" t="str">
            <v>Metallurgical A</v>
          </cell>
          <cell r="C44">
            <v>306</v>
          </cell>
          <cell r="D44">
            <v>306</v>
          </cell>
          <cell r="E44">
            <v>70.2</v>
          </cell>
          <cell r="F44">
            <v>0</v>
          </cell>
          <cell r="G44">
            <v>0</v>
          </cell>
          <cell r="I44">
            <v>80.470588235294116</v>
          </cell>
          <cell r="J44">
            <v>82.75</v>
          </cell>
          <cell r="K44">
            <v>82.749999999999986</v>
          </cell>
          <cell r="M44">
            <v>0</v>
          </cell>
          <cell r="O44">
            <v>0</v>
          </cell>
          <cell r="R44" t="str">
            <v>Metallurgical A</v>
          </cell>
          <cell r="S44">
            <v>80</v>
          </cell>
          <cell r="T44">
            <v>85</v>
          </cell>
          <cell r="U44">
            <v>90</v>
          </cell>
          <cell r="V44">
            <v>90</v>
          </cell>
          <cell r="W44">
            <v>90</v>
          </cell>
          <cell r="X44">
            <v>90</v>
          </cell>
        </row>
        <row r="45">
          <cell r="B45" t="str">
            <v>Metallurgical B</v>
          </cell>
          <cell r="C45">
            <v>20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70.86</v>
          </cell>
          <cell r="K45">
            <v>70.2</v>
          </cell>
          <cell r="M45">
            <v>0</v>
          </cell>
          <cell r="O45">
            <v>0</v>
          </cell>
          <cell r="R45" t="str">
            <v>Metallurgical B</v>
          </cell>
          <cell r="S45">
            <v>68</v>
          </cell>
          <cell r="T45">
            <v>70</v>
          </cell>
          <cell r="U45">
            <v>75</v>
          </cell>
          <cell r="V45">
            <v>75</v>
          </cell>
          <cell r="W45">
            <v>75</v>
          </cell>
          <cell r="X45">
            <v>75</v>
          </cell>
        </row>
        <row r="46">
          <cell r="C46">
            <v>10916.748</v>
          </cell>
          <cell r="D46">
            <v>9374.9719999999979</v>
          </cell>
          <cell r="E46">
            <v>8229.5639999999985</v>
          </cell>
          <cell r="F46">
            <v>3854.9760000000001</v>
          </cell>
          <cell r="G46">
            <v>3734.9760000000001</v>
          </cell>
          <cell r="I46">
            <v>47.35</v>
          </cell>
          <cell r="J46">
            <v>49.623215843204662</v>
          </cell>
          <cell r="K46">
            <v>48.371958023535647</v>
          </cell>
          <cell r="L46">
            <v>48.6483420700933</v>
          </cell>
          <cell r="M46">
            <v>49.70822231789441</v>
          </cell>
          <cell r="O46">
            <v>0</v>
          </cell>
        </row>
        <row r="48">
          <cell r="C48" t="str">
            <v xml:space="preserve">Total Committed </v>
          </cell>
          <cell r="D48" t="str">
            <v>--</v>
          </cell>
          <cell r="E48">
            <v>9089.9521265093626</v>
          </cell>
          <cell r="G48">
            <v>10916.747999999998</v>
          </cell>
          <cell r="I48">
            <v>9374.9719999999998</v>
          </cell>
          <cell r="K48">
            <v>8229.5640000000003</v>
          </cell>
          <cell r="M48">
            <v>3854.9759999999987</v>
          </cell>
          <cell r="O48">
            <v>3734.9759999999987</v>
          </cell>
        </row>
        <row r="49">
          <cell r="C49" t="str">
            <v xml:space="preserve">Total Uncommitted </v>
          </cell>
          <cell r="D49" t="str">
            <v>--</v>
          </cell>
          <cell r="E49">
            <v>1.0742089756258792</v>
          </cell>
          <cell r="G49">
            <v>941.18615583578867</v>
          </cell>
          <cell r="I49">
            <v>4013.9681488579845</v>
          </cell>
          <cell r="K49">
            <v>6010.1415617672974</v>
          </cell>
          <cell r="M49">
            <v>10790.150083746443</v>
          </cell>
          <cell r="O49">
            <v>10540.377028735906</v>
          </cell>
        </row>
        <row r="50">
          <cell r="C50" t="str">
            <v>Total Tons Sold</v>
          </cell>
          <cell r="D50" t="str">
            <v>--</v>
          </cell>
          <cell r="E50">
            <v>9091.0263354849885</v>
          </cell>
          <cell r="G50">
            <v>11857.934155835786</v>
          </cell>
          <cell r="I50">
            <v>13388.940148857984</v>
          </cell>
          <cell r="K50">
            <v>14239.705561767298</v>
          </cell>
          <cell r="M50">
            <v>14645.126083746442</v>
          </cell>
          <cell r="O50">
            <v>14275.353028735904</v>
          </cell>
        </row>
        <row r="51">
          <cell r="C51" t="str">
            <v>% Committed</v>
          </cell>
          <cell r="D51" t="str">
            <v>--</v>
          </cell>
          <cell r="E51">
            <v>99.98818385365982</v>
          </cell>
          <cell r="G51">
            <v>92.062815128952352</v>
          </cell>
          <cell r="I51">
            <v>70.020269683554019</v>
          </cell>
          <cell r="K51">
            <v>57.793077000804395</v>
          </cell>
          <cell r="M51">
            <v>26.322586626812011</v>
          </cell>
          <cell r="O51">
            <v>26.163808295890068</v>
          </cell>
        </row>
        <row r="54">
          <cell r="C54" t="str">
            <v>Total Tons Sold</v>
          </cell>
          <cell r="E54">
            <v>9091.0263354849885</v>
          </cell>
          <cell r="G54">
            <v>11857.934155835786</v>
          </cell>
          <cell r="I54">
            <v>13388.940148857984</v>
          </cell>
          <cell r="K54">
            <v>14239.705561767298</v>
          </cell>
          <cell r="M54">
            <v>14645.126083746442</v>
          </cell>
          <cell r="O54">
            <v>14275.353028735904</v>
          </cell>
        </row>
        <row r="55">
          <cell r="C55" t="str">
            <v>Open Tons</v>
          </cell>
          <cell r="E55">
            <v>1.0742089756258224</v>
          </cell>
          <cell r="G55">
            <v>941.1861558357881</v>
          </cell>
          <cell r="I55">
            <v>4013.9681488579854</v>
          </cell>
          <cell r="K55">
            <v>6010.141561767301</v>
          </cell>
          <cell r="M55">
            <v>10790.150083746441</v>
          </cell>
          <cell r="O55">
            <v>10540.3770287359</v>
          </cell>
        </row>
        <row r="56">
          <cell r="C56" t="str">
            <v>Check</v>
          </cell>
          <cell r="E56">
            <v>-5.6843418860808015E-14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  <cell r="O56">
            <v>0</v>
          </cell>
        </row>
        <row r="57">
          <cell r="C57" t="str">
            <v>PRICING</v>
          </cell>
          <cell r="E57">
            <v>0</v>
          </cell>
          <cell r="G57">
            <v>0</v>
          </cell>
          <cell r="I57">
            <v>0</v>
          </cell>
          <cell r="K57">
            <v>0</v>
          </cell>
          <cell r="M57">
            <v>0</v>
          </cell>
          <cell r="O57">
            <v>0</v>
          </cell>
          <cell r="S57" t="str">
            <v>Fiscal Year Ending December,</v>
          </cell>
        </row>
        <row r="58">
          <cell r="E58">
            <v>437.24157549063779</v>
          </cell>
          <cell r="G58" t="str">
            <v>Plug since George's schedule doesn't tie to accy records</v>
          </cell>
          <cell r="R58" t="str">
            <v>S&amp;P Rating</v>
          </cell>
          <cell r="S58">
            <v>2007</v>
          </cell>
          <cell r="U58">
            <v>2008</v>
          </cell>
          <cell r="W58">
            <v>2009</v>
          </cell>
          <cell r="Y58">
            <v>2010</v>
          </cell>
          <cell r="AA58">
            <v>2011</v>
          </cell>
          <cell r="AC58">
            <v>2012</v>
          </cell>
        </row>
        <row r="59">
          <cell r="Q59" t="str">
            <v>Steam Coal</v>
          </cell>
        </row>
        <row r="60">
          <cell r="Q60" t="str">
            <v>AEP</v>
          </cell>
          <cell r="R60" t="str">
            <v>BBB</v>
          </cell>
          <cell r="S60">
            <v>48.491119554402303</v>
          </cell>
          <cell r="U60">
            <v>46.975000000000001</v>
          </cell>
          <cell r="W60">
            <v>47.975000000000001</v>
          </cell>
          <cell r="Y60">
            <v>49.225000000000001</v>
          </cell>
          <cell r="AA60">
            <v>52.666666666666664</v>
          </cell>
          <cell r="AC60">
            <v>54.5</v>
          </cell>
        </row>
        <row r="61">
          <cell r="Q61" t="str">
            <v>B&amp;W Resources</v>
          </cell>
          <cell r="R61" t="str">
            <v>N/A</v>
          </cell>
          <cell r="S61">
            <v>43.251661476971698</v>
          </cell>
          <cell r="U61">
            <v>0</v>
          </cell>
          <cell r="W61" t="str">
            <v>--</v>
          </cell>
          <cell r="Y61" t="str">
            <v>--</v>
          </cell>
          <cell r="AA61" t="str">
            <v>--</v>
          </cell>
          <cell r="AC61" t="str">
            <v>--</v>
          </cell>
        </row>
        <row r="62">
          <cell r="Q62" t="str">
            <v>Dayton Power &amp; Light</v>
          </cell>
          <cell r="R62" t="str">
            <v>BBB</v>
          </cell>
          <cell r="S62">
            <v>45.359494479462562</v>
          </cell>
          <cell r="U62" t="str">
            <v>--</v>
          </cell>
          <cell r="W62" t="str">
            <v>--</v>
          </cell>
          <cell r="Y62" t="str">
            <v>--</v>
          </cell>
          <cell r="AA62" t="str">
            <v>--</v>
          </cell>
          <cell r="AC62" t="str">
            <v>--</v>
          </cell>
        </row>
        <row r="63">
          <cell r="Q63" t="str">
            <v>Dominion</v>
          </cell>
          <cell r="R63" t="str">
            <v>BBB</v>
          </cell>
          <cell r="S63" t="str">
            <v>--</v>
          </cell>
          <cell r="U63">
            <v>48.5</v>
          </cell>
          <cell r="W63">
            <v>49.5</v>
          </cell>
          <cell r="Y63">
            <v>51</v>
          </cell>
          <cell r="AA63">
            <v>49</v>
          </cell>
          <cell r="AC63" t="str">
            <v>--</v>
          </cell>
        </row>
        <row r="64">
          <cell r="Q64" t="str">
            <v>Duke Energy</v>
          </cell>
          <cell r="R64" t="str">
            <v>A-</v>
          </cell>
          <cell r="S64">
            <v>44.582453537297603</v>
          </cell>
          <cell r="U64">
            <v>42.419040493146362</v>
          </cell>
          <cell r="W64">
            <v>46.666661333290662</v>
          </cell>
          <cell r="Y64">
            <v>46.999991999935986</v>
          </cell>
          <cell r="AA64" t="str">
            <v>--</v>
          </cell>
          <cell r="AC64" t="str">
            <v>--</v>
          </cell>
        </row>
        <row r="65">
          <cell r="Q65" t="str">
            <v>East Kentucky Power</v>
          </cell>
          <cell r="R65" t="str">
            <v>BBB</v>
          </cell>
          <cell r="S65">
            <v>39.895965857288822</v>
          </cell>
          <cell r="U65">
            <v>35.92363420427553</v>
          </cell>
          <cell r="W65">
            <v>42.209999999999994</v>
          </cell>
          <cell r="Y65">
            <v>51.3</v>
          </cell>
          <cell r="AA65">
            <v>53.38000000000001</v>
          </cell>
          <cell r="AC65">
            <v>48.960000000000008</v>
          </cell>
        </row>
        <row r="66">
          <cell r="Q66" t="str">
            <v>Gorman</v>
          </cell>
          <cell r="R66" t="str">
            <v>N/A</v>
          </cell>
          <cell r="S66">
            <v>31.5</v>
          </cell>
          <cell r="U66" t="str">
            <v>--</v>
          </cell>
          <cell r="W66" t="str">
            <v>--</v>
          </cell>
          <cell r="Y66" t="str">
            <v>--</v>
          </cell>
          <cell r="AA66" t="str">
            <v>--</v>
          </cell>
          <cell r="AC66" t="str">
            <v>--</v>
          </cell>
        </row>
        <row r="67">
          <cell r="Q67" t="str">
            <v>Kentucky Fuels / Alpha</v>
          </cell>
          <cell r="R67" t="str">
            <v>N/A</v>
          </cell>
          <cell r="S67">
            <v>42</v>
          </cell>
          <cell r="U67" t="str">
            <v>--</v>
          </cell>
          <cell r="W67" t="str">
            <v>--</v>
          </cell>
          <cell r="Y67" t="str">
            <v>--</v>
          </cell>
          <cell r="AA67" t="str">
            <v>--</v>
          </cell>
          <cell r="AC67" t="str">
            <v>--</v>
          </cell>
        </row>
        <row r="68">
          <cell r="Q68" t="str">
            <v>Kentucky Utilities</v>
          </cell>
          <cell r="R68" t="str">
            <v>BBB+</v>
          </cell>
          <cell r="S68">
            <v>47.04637777039401</v>
          </cell>
          <cell r="U68">
            <v>44.794580285111195</v>
          </cell>
          <cell r="W68">
            <v>47.350000000000009</v>
          </cell>
          <cell r="Y68" t="str">
            <v>--</v>
          </cell>
          <cell r="AA68" t="str">
            <v>--</v>
          </cell>
          <cell r="AC68" t="str">
            <v>--</v>
          </cell>
        </row>
        <row r="69">
          <cell r="Q69" t="str">
            <v>Koch</v>
          </cell>
          <cell r="R69" t="str">
            <v>N/A</v>
          </cell>
          <cell r="S69">
            <v>42</v>
          </cell>
          <cell r="U69">
            <v>48.5</v>
          </cell>
          <cell r="W69" t="str">
            <v>--</v>
          </cell>
          <cell r="Y69" t="str">
            <v>--</v>
          </cell>
          <cell r="AA69" t="str">
            <v>--</v>
          </cell>
          <cell r="AC69" t="str">
            <v>--</v>
          </cell>
        </row>
        <row r="70">
          <cell r="Q70" t="str">
            <v>Logan &amp; Kanawha</v>
          </cell>
          <cell r="R70" t="str">
            <v>N/A</v>
          </cell>
          <cell r="S70">
            <v>32.6</v>
          </cell>
          <cell r="U70" t="str">
            <v>--</v>
          </cell>
          <cell r="W70" t="str">
            <v>--</v>
          </cell>
          <cell r="Y70" t="str">
            <v>--</v>
          </cell>
          <cell r="AA70" t="str">
            <v>--</v>
          </cell>
          <cell r="AC70" t="str">
            <v>--</v>
          </cell>
        </row>
        <row r="71">
          <cell r="Q71" t="str">
            <v>National Coal Corp.</v>
          </cell>
          <cell r="R71" t="str">
            <v>CCC</v>
          </cell>
          <cell r="S71">
            <v>40.5</v>
          </cell>
          <cell r="U71" t="str">
            <v>--</v>
          </cell>
          <cell r="W71" t="str">
            <v>--</v>
          </cell>
          <cell r="Y71" t="str">
            <v>--</v>
          </cell>
          <cell r="AA71" t="str">
            <v>--</v>
          </cell>
          <cell r="AC71" t="str">
            <v>--</v>
          </cell>
        </row>
        <row r="72">
          <cell r="Q72" t="str">
            <v>Onyx Prep Plant ROM</v>
          </cell>
          <cell r="R72" t="str">
            <v>N/A</v>
          </cell>
          <cell r="S72">
            <v>32</v>
          </cell>
          <cell r="U72" t="str">
            <v>--</v>
          </cell>
          <cell r="W72" t="str">
            <v>--</v>
          </cell>
          <cell r="Y72" t="str">
            <v>--</v>
          </cell>
          <cell r="AA72" t="str">
            <v>--</v>
          </cell>
          <cell r="AC72" t="str">
            <v>--</v>
          </cell>
        </row>
        <row r="73">
          <cell r="Q73" t="str">
            <v>Peabody</v>
          </cell>
          <cell r="R73" t="str">
            <v>BB</v>
          </cell>
          <cell r="S73">
            <v>44.25</v>
          </cell>
          <cell r="U73" t="str">
            <v>--</v>
          </cell>
          <cell r="W73" t="str">
            <v>--</v>
          </cell>
          <cell r="Y73" t="str">
            <v>--</v>
          </cell>
          <cell r="AA73" t="str">
            <v>--</v>
          </cell>
          <cell r="AC73" t="str">
            <v>--</v>
          </cell>
        </row>
        <row r="74">
          <cell r="Q74" t="str">
            <v>DTE</v>
          </cell>
          <cell r="R74" t="str">
            <v>BBB</v>
          </cell>
          <cell r="S74">
            <v>45.500000000000007</v>
          </cell>
          <cell r="U74">
            <v>49</v>
          </cell>
          <cell r="W74">
            <v>51</v>
          </cell>
          <cell r="Y74" t="str">
            <v>--</v>
          </cell>
          <cell r="AA74" t="str">
            <v>--</v>
          </cell>
          <cell r="AC74" t="str">
            <v>--</v>
          </cell>
        </row>
        <row r="75">
          <cell r="Q75" t="str">
            <v>Integrity Export</v>
          </cell>
          <cell r="R75" t="str">
            <v>N/A</v>
          </cell>
          <cell r="S75">
            <v>46.147492844257961</v>
          </cell>
          <cell r="U75">
            <v>45</v>
          </cell>
          <cell r="W75" t="str">
            <v>--</v>
          </cell>
          <cell r="Y75" t="str">
            <v>--</v>
          </cell>
          <cell r="AA75" t="str">
            <v>--</v>
          </cell>
          <cell r="AC75" t="str">
            <v>--</v>
          </cell>
        </row>
        <row r="76">
          <cell r="Q76" t="str">
            <v>Coal Trade</v>
          </cell>
          <cell r="R76" t="str">
            <v>N/A</v>
          </cell>
          <cell r="S76">
            <v>42.12543768226427</v>
          </cell>
          <cell r="U76">
            <v>49.5</v>
          </cell>
          <cell r="W76" t="str">
            <v>--</v>
          </cell>
          <cell r="Y76" t="str">
            <v>--</v>
          </cell>
          <cell r="AA76" t="str">
            <v>--</v>
          </cell>
          <cell r="AC76" t="str">
            <v>--</v>
          </cell>
        </row>
        <row r="77">
          <cell r="Q77" t="str">
            <v>Alpha</v>
          </cell>
          <cell r="R77" t="str">
            <v>B+</v>
          </cell>
          <cell r="S77" t="str">
            <v>--</v>
          </cell>
          <cell r="U77">
            <v>50</v>
          </cell>
          <cell r="W77" t="str">
            <v>--</v>
          </cell>
          <cell r="Y77" t="str">
            <v>--</v>
          </cell>
          <cell r="AA77" t="str">
            <v>--</v>
          </cell>
          <cell r="AC77" t="str">
            <v>--</v>
          </cell>
        </row>
        <row r="78">
          <cell r="Q78" t="str">
            <v>Progress Fuels</v>
          </cell>
          <cell r="R78" t="str">
            <v>BBB</v>
          </cell>
          <cell r="S78">
            <v>50.131946553032336</v>
          </cell>
          <cell r="U78">
            <v>49.822297854785475</v>
          </cell>
          <cell r="W78">
            <v>49.765086325020548</v>
          </cell>
          <cell r="Y78">
            <v>48.933883772626217</v>
          </cell>
          <cell r="AA78" t="str">
            <v>--</v>
          </cell>
          <cell r="AC78" t="str">
            <v>--</v>
          </cell>
        </row>
        <row r="79">
          <cell r="Q79" t="str">
            <v>Resource Fuels</v>
          </cell>
          <cell r="R79" t="str">
            <v>N/A</v>
          </cell>
          <cell r="S79">
            <v>45.500000000000007</v>
          </cell>
          <cell r="U79" t="str">
            <v>--</v>
          </cell>
          <cell r="W79" t="str">
            <v>--</v>
          </cell>
          <cell r="Y79" t="str">
            <v>--</v>
          </cell>
          <cell r="AA79" t="str">
            <v>--</v>
          </cell>
          <cell r="AC79" t="str">
            <v>--</v>
          </cell>
        </row>
        <row r="80">
          <cell r="Q80" t="str">
            <v>River Trading</v>
          </cell>
          <cell r="R80" t="str">
            <v>N/A</v>
          </cell>
          <cell r="S80">
            <v>46.147492844257961</v>
          </cell>
          <cell r="U80">
            <v>51.605612278724401</v>
          </cell>
          <cell r="W80">
            <v>55</v>
          </cell>
          <cell r="Y80" t="str">
            <v>--</v>
          </cell>
          <cell r="AA80" t="str">
            <v>--</v>
          </cell>
          <cell r="AC80" t="str">
            <v>--</v>
          </cell>
        </row>
        <row r="81">
          <cell r="Q81" t="str">
            <v>Santee Cooper</v>
          </cell>
          <cell r="R81" t="str">
            <v>N/A</v>
          </cell>
          <cell r="S81">
            <v>42.12543768226427</v>
          </cell>
          <cell r="U81">
            <v>40.776222095777484</v>
          </cell>
          <cell r="W81">
            <v>45.365000000000009</v>
          </cell>
          <cell r="Y81">
            <v>46.705432364145345</v>
          </cell>
          <cell r="AA81">
            <v>48.256954863053174</v>
          </cell>
          <cell r="AC81">
            <v>49.636520189329779</v>
          </cell>
        </row>
        <row r="82">
          <cell r="Q82" t="str">
            <v>SCANA</v>
          </cell>
          <cell r="R82" t="str">
            <v>A-</v>
          </cell>
          <cell r="S82">
            <v>51</v>
          </cell>
          <cell r="U82">
            <v>50</v>
          </cell>
          <cell r="W82">
            <v>50</v>
          </cell>
          <cell r="Y82">
            <v>50</v>
          </cell>
          <cell r="AA82" t="str">
            <v>--</v>
          </cell>
          <cell r="AC82" t="str">
            <v>--</v>
          </cell>
        </row>
        <row r="83">
          <cell r="Q83" t="str">
            <v>Southern Company Services</v>
          </cell>
          <cell r="R83" t="str">
            <v>N/A</v>
          </cell>
          <cell r="S83">
            <v>37.75</v>
          </cell>
          <cell r="U83" t="str">
            <v>--</v>
          </cell>
          <cell r="W83" t="str">
            <v>--</v>
          </cell>
          <cell r="Y83" t="str">
            <v>--</v>
          </cell>
          <cell r="AA83" t="str">
            <v>--</v>
          </cell>
          <cell r="AC83" t="str">
            <v>--</v>
          </cell>
        </row>
        <row r="84">
          <cell r="Q84" t="str">
            <v>Thoroughbred Coal</v>
          </cell>
          <cell r="R84" t="str">
            <v>N/A</v>
          </cell>
          <cell r="S84">
            <v>46</v>
          </cell>
          <cell r="U84" t="str">
            <v>--</v>
          </cell>
          <cell r="W84" t="str">
            <v>--</v>
          </cell>
          <cell r="Y84" t="str">
            <v>--</v>
          </cell>
          <cell r="AA84" t="str">
            <v>--</v>
          </cell>
          <cell r="AC84" t="str">
            <v>--</v>
          </cell>
        </row>
        <row r="85">
          <cell r="Q85" t="str">
            <v>TVA</v>
          </cell>
          <cell r="R85" t="str">
            <v>AAA</v>
          </cell>
          <cell r="S85">
            <v>60.156508060825097</v>
          </cell>
          <cell r="U85">
            <v>53.102484472049674</v>
          </cell>
          <cell r="W85">
            <v>50.648319984371959</v>
          </cell>
          <cell r="Y85">
            <v>50.050000000000004</v>
          </cell>
          <cell r="AA85">
            <v>47.750000000000007</v>
          </cell>
          <cell r="AC85">
            <v>48.000000000000014</v>
          </cell>
        </row>
        <row r="86">
          <cell r="Q86" t="str">
            <v>Twin Energies (Detherage)</v>
          </cell>
          <cell r="R86" t="str">
            <v>N/A</v>
          </cell>
          <cell r="S86">
            <v>37.999999999999993</v>
          </cell>
          <cell r="U86" t="str">
            <v>--</v>
          </cell>
          <cell r="W86" t="str">
            <v>--</v>
          </cell>
          <cell r="Y86" t="str">
            <v>--</v>
          </cell>
          <cell r="AA86" t="str">
            <v>--</v>
          </cell>
          <cell r="AC86" t="str">
            <v>--</v>
          </cell>
        </row>
        <row r="87">
          <cell r="Q87" t="str">
            <v>Virginia Electric Power</v>
          </cell>
          <cell r="R87" t="str">
            <v>BBB</v>
          </cell>
          <cell r="S87" t="str">
            <v>--</v>
          </cell>
          <cell r="U87" t="str">
            <v>--</v>
          </cell>
          <cell r="W87" t="str">
            <v>--</v>
          </cell>
          <cell r="Y87" t="str">
            <v>--</v>
          </cell>
          <cell r="AA87" t="str">
            <v>--</v>
          </cell>
          <cell r="AC87" t="str">
            <v>--</v>
          </cell>
        </row>
        <row r="89">
          <cell r="Q89" t="str">
            <v>Steam Coal Committed Pricing</v>
          </cell>
          <cell r="R89" t="str">
            <v>--</v>
          </cell>
          <cell r="S89">
            <v>45.164460143431548</v>
          </cell>
          <cell r="U89">
            <v>45.915251807074767</v>
          </cell>
          <cell r="W89">
            <v>48.505471080956035</v>
          </cell>
          <cell r="Y89">
            <v>48.076182697573003</v>
          </cell>
          <cell r="AA89">
            <v>48.648342070093328</v>
          </cell>
          <cell r="AC89">
            <v>49.708222317894446</v>
          </cell>
        </row>
        <row r="90">
          <cell r="Q90" t="str">
            <v>Steam Coal Uncommitted Pricing</v>
          </cell>
          <cell r="R90" t="str">
            <v>--</v>
          </cell>
          <cell r="S90" t="str">
            <v>--</v>
          </cell>
          <cell r="U90">
            <v>57.623063640855747</v>
          </cell>
          <cell r="W90">
            <v>57.631424726022061</v>
          </cell>
          <cell r="Y90">
            <v>58.588666024172703</v>
          </cell>
          <cell r="AA90">
            <v>58.702697100274143</v>
          </cell>
          <cell r="AC90">
            <v>58.862249346488866</v>
          </cell>
        </row>
        <row r="91">
          <cell r="Q91" t="str">
            <v>Average Steam Coal Pricing</v>
          </cell>
          <cell r="R91" t="str">
            <v>--</v>
          </cell>
          <cell r="S91">
            <v>45.164460143431548</v>
          </cell>
          <cell r="U91">
            <v>46.586661207309795</v>
          </cell>
          <cell r="W91">
            <v>50.571145225926642</v>
          </cell>
          <cell r="Y91">
            <v>51.214458805983426</v>
          </cell>
          <cell r="AA91">
            <v>55.31029253249023</v>
          </cell>
          <cell r="AC91">
            <v>55.694356975791763</v>
          </cell>
        </row>
        <row r="94">
          <cell r="Q94" t="str">
            <v>Metallurgical Coal</v>
          </cell>
        </row>
        <row r="95">
          <cell r="Q95" t="str">
            <v>ABC Coke</v>
          </cell>
          <cell r="R95" t="str">
            <v>N/A</v>
          </cell>
          <cell r="S95">
            <v>77.000000000000014</v>
          </cell>
          <cell r="U95">
            <v>77</v>
          </cell>
          <cell r="W95" t="str">
            <v>--</v>
          </cell>
          <cell r="Y95" t="str">
            <v>--</v>
          </cell>
          <cell r="AA95" t="str">
            <v>--</v>
          </cell>
          <cell r="AC95" t="str">
            <v>--</v>
          </cell>
        </row>
        <row r="96">
          <cell r="Q96" t="str">
            <v>AK Steel</v>
          </cell>
          <cell r="R96" t="str">
            <v>B+</v>
          </cell>
          <cell r="S96">
            <v>77.999999999999986</v>
          </cell>
          <cell r="U96">
            <v>78</v>
          </cell>
          <cell r="W96">
            <v>82.75</v>
          </cell>
          <cell r="Y96" t="str">
            <v>--</v>
          </cell>
          <cell r="AA96" t="str">
            <v>--</v>
          </cell>
          <cell r="AC96" t="str">
            <v>--</v>
          </cell>
        </row>
        <row r="97">
          <cell r="Q97" t="str">
            <v>Alpha</v>
          </cell>
          <cell r="R97" t="str">
            <v>B+</v>
          </cell>
          <cell r="S97">
            <v>65</v>
          </cell>
          <cell r="U97" t="str">
            <v>--</v>
          </cell>
          <cell r="W97" t="str">
            <v>--</v>
          </cell>
          <cell r="Y97" t="str">
            <v>--</v>
          </cell>
          <cell r="AA97" t="str">
            <v>--</v>
          </cell>
          <cell r="AC97" t="str">
            <v>--</v>
          </cell>
        </row>
        <row r="98">
          <cell r="Q98" t="str">
            <v>Logan &amp; Kanawha</v>
          </cell>
          <cell r="R98" t="str">
            <v>N/A</v>
          </cell>
          <cell r="S98">
            <v>64.512804134320888</v>
          </cell>
          <cell r="U98">
            <v>68.228571428571428</v>
          </cell>
          <cell r="W98" t="str">
            <v>--</v>
          </cell>
          <cell r="Y98" t="str">
            <v>--</v>
          </cell>
          <cell r="AA98" t="str">
            <v>--</v>
          </cell>
          <cell r="AC98" t="str">
            <v>--</v>
          </cell>
        </row>
        <row r="99">
          <cell r="Q99" t="str">
            <v>Mittal Steel</v>
          </cell>
          <cell r="R99" t="str">
            <v>BBB</v>
          </cell>
          <cell r="S99">
            <v>77.983609342704852</v>
          </cell>
          <cell r="U99" t="str">
            <v>--</v>
          </cell>
          <cell r="W99" t="str">
            <v>--</v>
          </cell>
          <cell r="Y99" t="str">
            <v>--</v>
          </cell>
          <cell r="AA99" t="str">
            <v>--</v>
          </cell>
          <cell r="AC99" t="str">
            <v>--</v>
          </cell>
        </row>
        <row r="100">
          <cell r="Q100" t="str">
            <v>Wheeling Pittsburgh Steel</v>
          </cell>
          <cell r="R100" t="str">
            <v>N/A</v>
          </cell>
          <cell r="S100">
            <v>84</v>
          </cell>
          <cell r="U100" t="str">
            <v>--</v>
          </cell>
          <cell r="W100" t="str">
            <v>--</v>
          </cell>
          <cell r="Y100" t="str">
            <v>--</v>
          </cell>
          <cell r="AA100" t="str">
            <v>--</v>
          </cell>
          <cell r="AC100" t="str">
            <v>--</v>
          </cell>
        </row>
        <row r="101">
          <cell r="Q101" t="str">
            <v>USX</v>
          </cell>
          <cell r="R101" t="str">
            <v>N/A</v>
          </cell>
          <cell r="S101">
            <v>84</v>
          </cell>
          <cell r="U101">
            <v>84</v>
          </cell>
          <cell r="W101">
            <v>82.75</v>
          </cell>
          <cell r="Y101">
            <v>82.749999999999986</v>
          </cell>
          <cell r="AA101" t="str">
            <v>--</v>
          </cell>
          <cell r="AC101" t="str">
            <v>--</v>
          </cell>
        </row>
        <row r="103">
          <cell r="Q103" t="str">
            <v>Metallurgical Coal Committed Pricing</v>
          </cell>
          <cell r="R103" t="str">
            <v>--</v>
          </cell>
          <cell r="S103">
            <v>73.61337020678593</v>
          </cell>
          <cell r="U103">
            <v>76.671936758893281</v>
          </cell>
          <cell r="W103">
            <v>82.75</v>
          </cell>
          <cell r="Y103">
            <v>82.749999999999986</v>
          </cell>
          <cell r="AA103">
            <v>0</v>
          </cell>
          <cell r="AC103">
            <v>0</v>
          </cell>
        </row>
        <row r="104">
          <cell r="Q104" t="str">
            <v>Metallurgical Coal Uncommitted Pricing</v>
          </cell>
          <cell r="R104" t="str">
            <v>--</v>
          </cell>
          <cell r="S104">
            <v>80</v>
          </cell>
          <cell r="U104">
            <v>83.802038816257891</v>
          </cell>
          <cell r="W104">
            <v>83.038505315660785</v>
          </cell>
          <cell r="Y104">
            <v>83.939943797287256</v>
          </cell>
          <cell r="AA104">
            <v>84.846178796327479</v>
          </cell>
          <cell r="AC104">
            <v>85.247012638376802</v>
          </cell>
        </row>
        <row r="105">
          <cell r="Q105" t="str">
            <v>Average Metallurgical Coal Pricing</v>
          </cell>
          <cell r="R105" t="str">
            <v>--</v>
          </cell>
          <cell r="S105">
            <v>73.627725084541638</v>
          </cell>
          <cell r="U105">
            <v>79.368936405973088</v>
          </cell>
          <cell r="W105">
            <v>82.985533529745936</v>
          </cell>
          <cell r="Y105">
            <v>83.907912917564033</v>
          </cell>
          <cell r="AA105">
            <v>84.846178796327479</v>
          </cell>
          <cell r="AC105">
            <v>85.247012638376802</v>
          </cell>
        </row>
        <row r="107">
          <cell r="AE107" t="str">
            <v>9 Months</v>
          </cell>
          <cell r="AF107" t="str">
            <v>3 Months</v>
          </cell>
        </row>
        <row r="108">
          <cell r="AE108">
            <v>39355</v>
          </cell>
          <cell r="AF108">
            <v>39447</v>
          </cell>
        </row>
        <row r="109">
          <cell r="Q109" t="str">
            <v>Committed Met Coal (tons)</v>
          </cell>
          <cell r="S109">
            <v>476.85219100000006</v>
          </cell>
          <cell r="U109">
            <v>506</v>
          </cell>
          <cell r="W109">
            <v>306</v>
          </cell>
          <cell r="Y109">
            <v>70.2</v>
          </cell>
          <cell r="AA109">
            <v>0</v>
          </cell>
          <cell r="AC109">
            <v>0</v>
          </cell>
          <cell r="AE109">
            <v>338.35219100000006</v>
          </cell>
          <cell r="AF109">
            <v>138.5</v>
          </cell>
        </row>
        <row r="110">
          <cell r="Q110" t="str">
            <v>Uncommitted Met Coal (tons)</v>
          </cell>
          <cell r="S110">
            <v>1.0742089756257656</v>
          </cell>
          <cell r="U110">
            <v>307.83900192702868</v>
          </cell>
          <cell r="W110">
            <v>1360.5971340689582</v>
          </cell>
          <cell r="Y110">
            <v>2537.7225825632268</v>
          </cell>
          <cell r="AA110">
            <v>3219.8091551863117</v>
          </cell>
          <cell r="AC110">
            <v>3482.6658871497575</v>
          </cell>
          <cell r="AE110">
            <v>0</v>
          </cell>
          <cell r="AF110">
            <v>1.0742089756258224</v>
          </cell>
        </row>
        <row r="111">
          <cell r="S111">
            <v>477.92639997562583</v>
          </cell>
          <cell r="U111">
            <v>813.83900192702868</v>
          </cell>
          <cell r="W111">
            <v>1666.5971340689582</v>
          </cell>
          <cell r="Y111">
            <v>2607.9225825632266</v>
          </cell>
          <cell r="AA111">
            <v>3219.8091551863117</v>
          </cell>
          <cell r="AC111">
            <v>3482.6658871497575</v>
          </cell>
          <cell r="AE111">
            <v>338.35219100000006</v>
          </cell>
          <cell r="AF111">
            <v>139.57420897562582</v>
          </cell>
        </row>
        <row r="112">
          <cell r="Q112" t="str">
            <v>Committed Steam Coal (tons)</v>
          </cell>
          <cell r="S112">
            <v>8613.0999355093627</v>
          </cell>
          <cell r="U112">
            <v>10410.747999999998</v>
          </cell>
          <cell r="W112">
            <v>9068.9719999999998</v>
          </cell>
          <cell r="Y112">
            <v>8159.3639999999996</v>
          </cell>
          <cell r="AA112">
            <v>3854.9759999999987</v>
          </cell>
          <cell r="AC112">
            <v>3734.9759999999987</v>
          </cell>
          <cell r="AE112">
            <v>6617.5425109999987</v>
          </cell>
          <cell r="AF112">
            <v>2432.799</v>
          </cell>
        </row>
        <row r="113">
          <cell r="Q113" t="str">
            <v>Uncommitted Steam Coal (tons)</v>
          </cell>
          <cell r="S113">
            <v>0</v>
          </cell>
          <cell r="U113">
            <v>633.34715390875999</v>
          </cell>
          <cell r="W113">
            <v>2653.371014789026</v>
          </cell>
          <cell r="Y113">
            <v>3472.4189792040715</v>
          </cell>
          <cell r="AA113">
            <v>7570.340928560131</v>
          </cell>
          <cell r="AC113">
            <v>7057.7111415861482</v>
          </cell>
          <cell r="AE113">
            <v>0</v>
          </cell>
          <cell r="AF113">
            <v>0</v>
          </cell>
        </row>
        <row r="114">
          <cell r="S114">
            <v>8613.0999355093627</v>
          </cell>
          <cell r="U114">
            <v>11044.095153908758</v>
          </cell>
          <cell r="W114">
            <v>11722.343014789025</v>
          </cell>
          <cell r="Y114">
            <v>11631.782979204072</v>
          </cell>
          <cell r="AA114">
            <v>11425.316928560129</v>
          </cell>
          <cell r="AC114">
            <v>10792.687141586146</v>
          </cell>
          <cell r="AE114">
            <v>6617.5425109999987</v>
          </cell>
          <cell r="AF114">
            <v>2432.799</v>
          </cell>
        </row>
        <row r="116">
          <cell r="Q116" t="str">
            <v>Committed Steam Coal</v>
          </cell>
          <cell r="S116">
            <v>100</v>
          </cell>
          <cell r="U116">
            <v>94.26528705989459</v>
          </cell>
          <cell r="W116">
            <v>77.364840702566838</v>
          </cell>
        </row>
        <row r="117">
          <cell r="Q117" t="str">
            <v>Committed Met Coal</v>
          </cell>
          <cell r="S117">
            <v>99.7752354806764</v>
          </cell>
          <cell r="U117">
            <v>62.174459420337477</v>
          </cell>
          <cell r="W117">
            <v>18.360766003053666</v>
          </cell>
          <cell r="AE117" t="str">
            <v>CHECK</v>
          </cell>
          <cell r="AF117">
            <v>437.24157549063602</v>
          </cell>
        </row>
        <row r="118">
          <cell r="S118">
            <v>9091.0263354849885</v>
          </cell>
          <cell r="U118">
            <v>11857.934155835786</v>
          </cell>
          <cell r="W118">
            <v>13388.940148857984</v>
          </cell>
          <cell r="Y118">
            <v>14239.705561767298</v>
          </cell>
          <cell r="AA118">
            <v>14645.126083746442</v>
          </cell>
          <cell r="AC118">
            <v>14275.353028735904</v>
          </cell>
        </row>
        <row r="119">
          <cell r="Q119" t="str">
            <v>Total</v>
          </cell>
          <cell r="S119">
            <v>9091.0263354849885</v>
          </cell>
          <cell r="U119">
            <v>11857.934155835786</v>
          </cell>
          <cell r="W119">
            <v>13388.940148857982</v>
          </cell>
          <cell r="Y119">
            <v>14239.705561767296</v>
          </cell>
          <cell r="AA119">
            <v>14645.126083746442</v>
          </cell>
          <cell r="AC119">
            <v>14275.353028735904</v>
          </cell>
        </row>
        <row r="120">
          <cell r="Q120" t="str">
            <v>% Committed</v>
          </cell>
          <cell r="S120">
            <v>99.98818385365982</v>
          </cell>
          <cell r="U120">
            <v>92.062815128952352</v>
          </cell>
          <cell r="W120">
            <v>70.020269683554019</v>
          </cell>
          <cell r="Y120">
            <v>57.793077000804402</v>
          </cell>
          <cell r="AA120">
            <v>26.322586626812011</v>
          </cell>
          <cell r="AC120">
            <v>26.163808295890068</v>
          </cell>
        </row>
        <row r="121">
          <cell r="Q121" t="str">
            <v>Tons Committed</v>
          </cell>
          <cell r="S121">
            <v>9089.9521265093626</v>
          </cell>
          <cell r="U121">
            <v>10916.747999999996</v>
          </cell>
          <cell r="W121">
            <v>9374.9719999999979</v>
          </cell>
          <cell r="Y121">
            <v>8229.5640000000003</v>
          </cell>
          <cell r="AA121">
            <v>3854.9759999999983</v>
          </cell>
          <cell r="AC121">
            <v>3734.9759999999987</v>
          </cell>
        </row>
        <row r="122">
          <cell r="R122">
            <v>0.94742877400870174</v>
          </cell>
        </row>
        <row r="123">
          <cell r="Q123" t="str">
            <v>Total Average Price</v>
          </cell>
          <cell r="S123">
            <v>46.660808877100848</v>
          </cell>
          <cell r="U123">
            <v>48.836588874132545</v>
          </cell>
          <cell r="W123">
            <v>54.605947536574917</v>
          </cell>
          <cell r="Y123">
            <v>57.202082420091628</v>
          </cell>
          <cell r="AA123">
            <v>61.803914810306551</v>
          </cell>
          <cell r="AC123">
            <v>62.904127938624598</v>
          </cell>
          <cell r="AH123">
            <v>0.6217445942033748</v>
          </cell>
          <cell r="AI123">
            <v>0</v>
          </cell>
        </row>
        <row r="124">
          <cell r="AH124">
            <v>0.3782554057966252</v>
          </cell>
          <cell r="AI124">
            <v>1</v>
          </cell>
        </row>
        <row r="125">
          <cell r="Q125" t="str">
            <v>Committed Average Price</v>
          </cell>
          <cell r="S125">
            <v>46.656869003947946</v>
          </cell>
          <cell r="U125">
            <v>47.340848750928387</v>
          </cell>
          <cell r="W125">
            <v>49.623215843204655</v>
          </cell>
          <cell r="Y125">
            <v>48.371958023535633</v>
          </cell>
          <cell r="AA125">
            <v>48.648342070093328</v>
          </cell>
          <cell r="AC125">
            <v>49.708222317894446</v>
          </cell>
        </row>
        <row r="126">
          <cell r="Q126" t="str">
            <v>Uncommitted Average Price</v>
          </cell>
          <cell r="S126" t="str">
            <v>--</v>
          </cell>
          <cell r="U126">
            <v>66.185566966578605</v>
          </cell>
          <cell r="W126">
            <v>66.243551118992244</v>
          </cell>
          <cell r="Y126">
            <v>69.292991278493048</v>
          </cell>
          <cell r="AA126">
            <v>66.503980776596393</v>
          </cell>
          <cell r="AC126">
            <v>67.580088832369128</v>
          </cell>
        </row>
        <row r="127">
          <cell r="AG127">
            <v>2007</v>
          </cell>
          <cell r="AH127">
            <v>2008</v>
          </cell>
          <cell r="AI127">
            <v>2009</v>
          </cell>
          <cell r="AJ127">
            <v>2010</v>
          </cell>
          <cell r="AK127">
            <v>2011</v>
          </cell>
          <cell r="AL127">
            <v>2012</v>
          </cell>
        </row>
        <row r="128">
          <cell r="U128">
            <v>6.863244400176606E-2</v>
          </cell>
          <cell r="AF128" t="str">
            <v>Total</v>
          </cell>
          <cell r="AG128">
            <v>9.0910263354849885</v>
          </cell>
          <cell r="AH128">
            <v>11.857934155835787</v>
          </cell>
          <cell r="AI128">
            <v>13.388940148857982</v>
          </cell>
          <cell r="AJ128">
            <v>14.239705561767297</v>
          </cell>
          <cell r="AK128">
            <v>14.645126083746442</v>
          </cell>
          <cell r="AL128">
            <v>14.275353028735905</v>
          </cell>
        </row>
        <row r="129">
          <cell r="AF129" t="str">
            <v>Committed/Priced</v>
          </cell>
          <cell r="AG129">
            <v>9.0899521265093632</v>
          </cell>
          <cell r="AH129">
            <v>10.916747999999998</v>
          </cell>
          <cell r="AI129">
            <v>3.988999999999999</v>
          </cell>
          <cell r="AJ129">
            <v>3.2844000000000002</v>
          </cell>
          <cell r="AK129">
            <v>0.48000000000000137</v>
          </cell>
          <cell r="AL129">
            <v>0.36000000000000137</v>
          </cell>
        </row>
        <row r="130">
          <cell r="S130">
            <v>94.742877400870171</v>
          </cell>
          <cell r="AF130" t="str">
            <v>Committed/Unpriced</v>
          </cell>
          <cell r="AG130">
            <v>0</v>
          </cell>
          <cell r="AH130">
            <v>0</v>
          </cell>
          <cell r="AI130">
            <v>5.3859719999999998</v>
          </cell>
          <cell r="AJ130">
            <v>4.9451639999999992</v>
          </cell>
          <cell r="AK130">
            <v>3.3749759999999989</v>
          </cell>
          <cell r="AL130">
            <v>3.3749759999999989</v>
          </cell>
        </row>
        <row r="131">
          <cell r="AF131" t="str">
            <v>Uncommitted</v>
          </cell>
          <cell r="AG131">
            <v>1.0742089756252682E-3</v>
          </cell>
          <cell r="AH131">
            <v>0.9411861558357888</v>
          </cell>
          <cell r="AI131">
            <v>4.013968148857983</v>
          </cell>
          <cell r="AJ131">
            <v>6.0101415617672975</v>
          </cell>
          <cell r="AK131">
            <v>10.790150083746441</v>
          </cell>
          <cell r="AL131">
            <v>10.540377028735906</v>
          </cell>
        </row>
        <row r="133">
          <cell r="AF133" t="str">
            <v>Steam</v>
          </cell>
          <cell r="AG133">
            <v>8.6130999355093625</v>
          </cell>
          <cell r="AH133">
            <v>11.044095153908758</v>
          </cell>
          <cell r="AI133">
            <v>11.722343014789026</v>
          </cell>
          <cell r="AJ133">
            <v>11.631782979204072</v>
          </cell>
          <cell r="AK133">
            <v>11.425316928560131</v>
          </cell>
          <cell r="AL133">
            <v>10.792687141586148</v>
          </cell>
        </row>
        <row r="134">
          <cell r="AF134" t="str">
            <v>Committed/Priced</v>
          </cell>
          <cell r="AG134">
            <v>8.6130999355093625</v>
          </cell>
          <cell r="AH134">
            <v>10.410747999999998</v>
          </cell>
          <cell r="AI134">
            <v>3.988999999999999</v>
          </cell>
          <cell r="AJ134">
            <v>3.2844000000000002</v>
          </cell>
          <cell r="AK134">
            <v>0.48000000000000137</v>
          </cell>
          <cell r="AL134">
            <v>0.36000000000000137</v>
          </cell>
        </row>
        <row r="135">
          <cell r="AF135" t="str">
            <v>Committed/Unpriced</v>
          </cell>
          <cell r="AG135">
            <v>0</v>
          </cell>
          <cell r="AH135">
            <v>0</v>
          </cell>
          <cell r="AI135">
            <v>5.0799719999999997</v>
          </cell>
          <cell r="AJ135">
            <v>4.8749639999999994</v>
          </cell>
          <cell r="AK135">
            <v>3.3749759999999989</v>
          </cell>
          <cell r="AL135">
            <v>3.3749759999999989</v>
          </cell>
        </row>
        <row r="136">
          <cell r="AF136" t="str">
            <v>Uncommitted</v>
          </cell>
          <cell r="AG136">
            <v>0</v>
          </cell>
          <cell r="AH136">
            <v>0.63334715390875995</v>
          </cell>
          <cell r="AI136">
            <v>2.6533710147890259</v>
          </cell>
          <cell r="AJ136">
            <v>3.4724189792040714</v>
          </cell>
          <cell r="AK136">
            <v>7.5703409285601309</v>
          </cell>
          <cell r="AL136">
            <v>7.0577111415861484</v>
          </cell>
        </row>
        <row r="138">
          <cell r="AF138" t="str">
            <v>Met</v>
          </cell>
          <cell r="AG138">
            <v>0.4779263999756258</v>
          </cell>
          <cell r="AH138">
            <v>0.81383900192702874</v>
          </cell>
          <cell r="AI138">
            <v>1.6665971340689583</v>
          </cell>
          <cell r="AJ138">
            <v>2.6079225825632264</v>
          </cell>
          <cell r="AK138">
            <v>3.2198091551863119</v>
          </cell>
          <cell r="AL138">
            <v>3.4826658871497576</v>
          </cell>
        </row>
        <row r="139">
          <cell r="AF139" t="str">
            <v>Committed/Priced</v>
          </cell>
          <cell r="AG139">
            <v>0.47685219100000004</v>
          </cell>
          <cell r="AH139">
            <v>0.50600000000000001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</row>
        <row r="140">
          <cell r="AF140" t="str">
            <v>Committed/Unpriced</v>
          </cell>
          <cell r="AG140">
            <v>0</v>
          </cell>
          <cell r="AH140">
            <v>0</v>
          </cell>
          <cell r="AI140">
            <v>0.30599999999999999</v>
          </cell>
          <cell r="AJ140">
            <v>7.0199999999999999E-2</v>
          </cell>
          <cell r="AK140">
            <v>0</v>
          </cell>
          <cell r="AL140">
            <v>0</v>
          </cell>
        </row>
        <row r="141">
          <cell r="AF141" t="str">
            <v>Uncommitted</v>
          </cell>
          <cell r="AG141">
            <v>1.0742089756257656E-3</v>
          </cell>
          <cell r="AH141">
            <v>0.30783900192702868</v>
          </cell>
          <cell r="AI141">
            <v>1.3605971340689582</v>
          </cell>
          <cell r="AJ141">
            <v>2.5377225825632266</v>
          </cell>
          <cell r="AK141">
            <v>3.2198091551863119</v>
          </cell>
          <cell r="AL141">
            <v>3.4826658871497576</v>
          </cell>
        </row>
      </sheetData>
      <sheetData sheetId="21" refreshError="1">
        <row r="2">
          <cell r="B2" t="str">
            <v>Committed Tons – Priced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C4" t="str">
            <v>Committed Tons</v>
          </cell>
          <cell r="I4" t="str">
            <v>Average Price Per Ton</v>
          </cell>
        </row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</row>
        <row r="6">
          <cell r="B6" t="str">
            <v>Steam Coal</v>
          </cell>
        </row>
        <row r="7">
          <cell r="B7" t="str">
            <v>River</v>
          </cell>
          <cell r="C7">
            <v>484.97999999999979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 t="str">
            <v>Ends</v>
          </cell>
          <cell r="I7">
            <v>47.636700482494149</v>
          </cell>
          <cell r="J7" t="str">
            <v>--</v>
          </cell>
          <cell r="K7" t="str">
            <v>--</v>
          </cell>
          <cell r="L7" t="str">
            <v>--</v>
          </cell>
          <cell r="M7" t="str">
            <v>--</v>
          </cell>
          <cell r="N7" t="str">
            <v>Grn +</v>
          </cell>
        </row>
        <row r="8">
          <cell r="B8" t="str">
            <v>CSX Rail</v>
          </cell>
          <cell r="C8">
            <v>4189.1880000000001</v>
          </cell>
          <cell r="D8">
            <v>2259</v>
          </cell>
          <cell r="E8">
            <v>2024.4000000000005</v>
          </cell>
          <cell r="F8">
            <v>240.00000000000136</v>
          </cell>
          <cell r="G8">
            <v>240.00000000000136</v>
          </cell>
          <cell r="H8">
            <v>40.336414821092127</v>
          </cell>
          <cell r="I8">
            <v>45.305649276184319</v>
          </cell>
          <cell r="J8">
            <v>48.877928286852601</v>
          </cell>
          <cell r="K8">
            <v>49.510314167160651</v>
          </cell>
          <cell r="L8">
            <v>52.666666666666366</v>
          </cell>
          <cell r="M8">
            <v>54.499999999999567</v>
          </cell>
        </row>
        <row r="9">
          <cell r="B9" t="str">
            <v>NS Rail</v>
          </cell>
          <cell r="C9">
            <v>1619.9999999999993</v>
          </cell>
          <cell r="D9">
            <v>1499.9999999999993</v>
          </cell>
          <cell r="E9">
            <v>1139.9999999999995</v>
          </cell>
          <cell r="F9">
            <v>120</v>
          </cell>
          <cell r="G9">
            <v>0</v>
          </cell>
          <cell r="I9">
            <v>52.795185185185204</v>
          </cell>
          <cell r="J9">
            <v>51.845000000000006</v>
          </cell>
          <cell r="K9">
            <v>49.197368421052666</v>
          </cell>
          <cell r="L9" t="str">
            <v>--</v>
          </cell>
          <cell r="M9" t="str">
            <v>--</v>
          </cell>
          <cell r="N9">
            <v>0</v>
          </cell>
        </row>
        <row r="10">
          <cell r="B10" t="str">
            <v>Direct-Shipped Truck</v>
          </cell>
          <cell r="C10">
            <v>451</v>
          </cell>
          <cell r="D10">
            <v>230</v>
          </cell>
          <cell r="E10">
            <v>120</v>
          </cell>
          <cell r="F10">
            <v>120</v>
          </cell>
          <cell r="G10">
            <v>120</v>
          </cell>
          <cell r="I10">
            <v>36.876607538802659</v>
          </cell>
          <cell r="J10">
            <v>42.209999999999994</v>
          </cell>
          <cell r="K10">
            <v>51.3</v>
          </cell>
          <cell r="L10">
            <v>53.38000000000001</v>
          </cell>
          <cell r="M10">
            <v>48.960000000000008</v>
          </cell>
          <cell r="N10">
            <v>0</v>
          </cell>
        </row>
        <row r="11">
          <cell r="B11" t="str">
            <v>Total Steam Coal</v>
          </cell>
          <cell r="C11">
            <v>6745.1679999999988</v>
          </cell>
          <cell r="D11">
            <v>3988.9999999999991</v>
          </cell>
          <cell r="E11">
            <v>3284.4</v>
          </cell>
          <cell r="F11">
            <v>480.00000000000136</v>
          </cell>
          <cell r="G11">
            <v>360.00000000000136</v>
          </cell>
          <cell r="I11">
            <v>46.708440661522452</v>
          </cell>
          <cell r="J11">
            <v>49.60918525946353</v>
          </cell>
          <cell r="K11">
            <v>49.467080745341626</v>
          </cell>
          <cell r="L11">
            <v>39.678333333333228</v>
          </cell>
          <cell r="M11">
            <v>52.65333333333305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 t="str">
            <v>Metallurigcal Coal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 t="str">
            <v>Metallurgical 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>
            <v>0</v>
          </cell>
        </row>
        <row r="15">
          <cell r="B15" t="str">
            <v>Metallurgical B</v>
          </cell>
          <cell r="C15">
            <v>20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70.86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>
            <v>0</v>
          </cell>
        </row>
        <row r="16">
          <cell r="B16" t="str">
            <v>Total Metallurgical Coal</v>
          </cell>
          <cell r="C16">
            <v>2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I16">
            <v>70.86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Total Committed Coal Sales</v>
          </cell>
          <cell r="C18">
            <v>6945.1679999999988</v>
          </cell>
          <cell r="D18">
            <v>3988.9999999999991</v>
          </cell>
          <cell r="E18">
            <v>3284.4</v>
          </cell>
          <cell r="F18">
            <v>480.00000000000136</v>
          </cell>
          <cell r="G18">
            <v>360.00000000000136</v>
          </cell>
          <cell r="H18">
            <v>34.248866307380091</v>
          </cell>
          <cell r="I18">
            <v>47.403933105721862</v>
          </cell>
          <cell r="J18">
            <v>49.60918525946353</v>
          </cell>
          <cell r="K18">
            <v>49.467080745341626</v>
          </cell>
          <cell r="L18">
            <v>39.678333333333228</v>
          </cell>
          <cell r="M18">
            <v>52.653333333333052</v>
          </cell>
        </row>
        <row r="21">
          <cell r="B21" t="str">
            <v>Total Committed</v>
          </cell>
        </row>
        <row r="22">
          <cell r="B22" t="str">
            <v>River</v>
          </cell>
          <cell r="C22">
            <v>1264.9799999999998</v>
          </cell>
          <cell r="D22">
            <v>780</v>
          </cell>
          <cell r="E22">
            <v>0</v>
          </cell>
          <cell r="F22">
            <v>0</v>
          </cell>
          <cell r="G22">
            <v>0</v>
          </cell>
          <cell r="I22">
            <v>50.721787696248164</v>
          </cell>
          <cell r="J22">
            <v>55</v>
          </cell>
          <cell r="K22" t="str">
            <v>--</v>
          </cell>
          <cell r="L22" t="str">
            <v>--</v>
          </cell>
          <cell r="M22" t="str">
            <v>--</v>
          </cell>
        </row>
        <row r="23">
          <cell r="B23" t="str">
            <v>CSX Rail</v>
          </cell>
          <cell r="C23">
            <v>6274.7759999999998</v>
          </cell>
          <cell r="D23">
            <v>5758.98</v>
          </cell>
          <cell r="E23">
            <v>6399.3719999999994</v>
          </cell>
          <cell r="F23">
            <v>3614.9760000000001</v>
          </cell>
          <cell r="G23">
            <v>3614.9760000000001</v>
          </cell>
          <cell r="I23">
            <v>43.537949230378906</v>
          </cell>
          <cell r="J23">
            <v>46.713019159642862</v>
          </cell>
          <cell r="K23">
            <v>47.743820231110185</v>
          </cell>
          <cell r="L23">
            <v>48.479600174385666</v>
          </cell>
          <cell r="M23">
            <v>49.73305973815593</v>
          </cell>
        </row>
        <row r="24">
          <cell r="B24" t="str">
            <v>NS Rail</v>
          </cell>
          <cell r="C24">
            <v>2419.9919999999993</v>
          </cell>
          <cell r="D24">
            <v>2299.9919999999993</v>
          </cell>
          <cell r="E24">
            <v>1639.9919999999995</v>
          </cell>
          <cell r="F24">
            <v>120</v>
          </cell>
          <cell r="G24">
            <v>0</v>
          </cell>
          <cell r="I24">
            <v>51.251342979646225</v>
          </cell>
          <cell r="J24">
            <v>51.420664071875038</v>
          </cell>
          <cell r="K24">
            <v>49.137195791198998</v>
          </cell>
          <cell r="L24">
            <v>49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>
            <v>230</v>
          </cell>
          <cell r="E25">
            <v>120</v>
          </cell>
          <cell r="F25">
            <v>120</v>
          </cell>
          <cell r="G25">
            <v>120</v>
          </cell>
          <cell r="I25">
            <v>36.876607538802659</v>
          </cell>
          <cell r="J25">
            <v>42.209999999999994</v>
          </cell>
          <cell r="K25">
            <v>51.3</v>
          </cell>
          <cell r="L25">
            <v>53.38000000000001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70.86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>
            <v>780</v>
          </cell>
          <cell r="E30">
            <v>0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>
            <v>3499.9799999999996</v>
          </cell>
          <cell r="E31">
            <v>4374.9719999999988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>
            <v>799.99199999999996</v>
          </cell>
          <cell r="E32">
            <v>499.99199999999996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>
            <v>306</v>
          </cell>
          <cell r="E34">
            <v>70.2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B37" t="str">
            <v>Delta</v>
          </cell>
        </row>
        <row r="38">
          <cell r="B38" t="str">
            <v>River</v>
          </cell>
          <cell r="C38">
            <v>484.9799999999997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>
            <v>2259</v>
          </cell>
          <cell r="E39">
            <v>2024.4000000000005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>
            <v>780</v>
          </cell>
          <cell r="E50">
            <v>0</v>
          </cell>
          <cell r="F50">
            <v>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>
            <v>3499.9799999999996</v>
          </cell>
          <cell r="E51">
            <v>4374.9719999999988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>
            <v>799.99199999999996</v>
          </cell>
          <cell r="E52">
            <v>499.99199999999996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>
            <v>5079.9719999999998</v>
          </cell>
          <cell r="E54">
            <v>4874.963999999999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6">
          <cell r="B56" t="str">
            <v>Metallurigcal Coal</v>
          </cell>
        </row>
        <row r="57">
          <cell r="B57" t="str">
            <v>Metallurgical A</v>
          </cell>
          <cell r="C57">
            <v>306</v>
          </cell>
          <cell r="D57">
            <v>306</v>
          </cell>
          <cell r="E57">
            <v>70.2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>
            <v>306</v>
          </cell>
          <cell r="E59">
            <v>70.2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22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Committed &amp; Priced (excludes committed and unpriced)</v>
          </cell>
          <cell r="C3">
            <v>3727.941089423095</v>
          </cell>
          <cell r="K3" t="str">
            <v>Medium Sulfur</v>
          </cell>
          <cell r="M3">
            <v>37679</v>
          </cell>
          <cell r="T3" t="str">
            <v>Steam</v>
          </cell>
          <cell r="U3">
            <v>107091</v>
          </cell>
        </row>
        <row r="4">
          <cell r="B4" t="str">
            <v>Prater Branch (1)</v>
          </cell>
          <cell r="C4">
            <v>1402.755825069918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K4" t="str">
            <v>Low Sulfur</v>
          </cell>
          <cell r="M4">
            <v>69412</v>
          </cell>
          <cell r="T4" t="str">
            <v xml:space="preserve">Metallurgical </v>
          </cell>
          <cell r="U4">
            <v>111525.03075000001</v>
          </cell>
        </row>
        <row r="5">
          <cell r="B5" t="str">
            <v>CSX Rail</v>
          </cell>
          <cell r="C5">
            <v>1059.0902094987432</v>
          </cell>
        </row>
        <row r="6">
          <cell r="B6" t="str">
            <v>Tons</v>
          </cell>
          <cell r="C6">
            <v>1048.3651503525425</v>
          </cell>
          <cell r="E6">
            <v>6.2747760000000001</v>
          </cell>
          <cell r="F6">
            <v>5.7589799999999993</v>
          </cell>
          <cell r="G6">
            <v>6.3993719999999996</v>
          </cell>
          <cell r="H6">
            <v>3.614976</v>
          </cell>
          <cell r="I6">
            <v>3.614976</v>
          </cell>
        </row>
        <row r="7">
          <cell r="B7" t="str">
            <v>Price</v>
          </cell>
          <cell r="C7">
            <v>1027.8472375897827</v>
          </cell>
          <cell r="E7">
            <v>43.537949230378906</v>
          </cell>
          <cell r="F7">
            <v>46.713019159642862</v>
          </cell>
          <cell r="G7">
            <v>47.743820231110185</v>
          </cell>
          <cell r="H7">
            <v>48.479600174385666</v>
          </cell>
          <cell r="I7">
            <v>49.73305973815593</v>
          </cell>
        </row>
        <row r="8">
          <cell r="B8" t="str">
            <v>NS Rail</v>
          </cell>
          <cell r="C8">
            <v>772.61916899890628</v>
          </cell>
        </row>
        <row r="9">
          <cell r="B9" t="str">
            <v>Tons</v>
          </cell>
          <cell r="C9">
            <v>9038.6186809329884</v>
          </cell>
          <cell r="E9">
            <v>2.4199919999999993</v>
          </cell>
          <cell r="F9">
            <v>2.2999919999999991</v>
          </cell>
          <cell r="G9">
            <v>1.6399919999999995</v>
          </cell>
          <cell r="H9">
            <v>0.12</v>
          </cell>
        </row>
        <row r="10">
          <cell r="B10" t="str">
            <v>Price</v>
          </cell>
          <cell r="E10">
            <v>51.251342979646225</v>
          </cell>
          <cell r="F10">
            <v>51.420664071875038</v>
          </cell>
          <cell r="G10">
            <v>49.137195791198998</v>
          </cell>
          <cell r="H10">
            <v>49</v>
          </cell>
        </row>
        <row r="11">
          <cell r="B11" t="str">
            <v>NYMEX 12,000 Btu, 1.0 Sulfur</v>
          </cell>
        </row>
        <row r="12">
          <cell r="B12" t="str">
            <v>Tons</v>
          </cell>
          <cell r="E12">
            <v>1.2649799999999998</v>
          </cell>
        </row>
        <row r="13">
          <cell r="B13" t="str">
            <v>Price</v>
          </cell>
          <cell r="E13">
            <v>50.721787696248164</v>
          </cell>
        </row>
        <row r="14">
          <cell r="B14" t="str">
            <v>Direct-Shipped Truck</v>
          </cell>
        </row>
        <row r="15">
          <cell r="B15" t="str">
            <v>Tons</v>
          </cell>
          <cell r="E15">
            <v>0.45100000000000001</v>
          </cell>
          <cell r="F15">
            <v>0.23</v>
          </cell>
          <cell r="G15">
            <v>0.12</v>
          </cell>
          <cell r="H15">
            <v>0.12</v>
          </cell>
          <cell r="I15">
            <v>0.12</v>
          </cell>
        </row>
        <row r="16">
          <cell r="B16" t="str">
            <v>Price</v>
          </cell>
          <cell r="E16">
            <v>36.876607538802659</v>
          </cell>
          <cell r="F16">
            <v>42.209999999999994</v>
          </cell>
          <cell r="G16">
            <v>51.3</v>
          </cell>
          <cell r="H16">
            <v>53.38000000000001</v>
          </cell>
          <cell r="I16">
            <v>48.960000000000008</v>
          </cell>
        </row>
        <row r="17">
          <cell r="B17" t="str">
            <v>Met "A"</v>
          </cell>
        </row>
        <row r="18">
          <cell r="B18" t="str">
            <v>Tons</v>
          </cell>
          <cell r="E18">
            <v>0.30599999999999999</v>
          </cell>
        </row>
        <row r="19">
          <cell r="B19" t="str">
            <v>Price</v>
          </cell>
          <cell r="E19">
            <v>80.470588235294116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0.2</v>
          </cell>
        </row>
        <row r="22">
          <cell r="B22" t="str">
            <v>Price</v>
          </cell>
          <cell r="E22">
            <v>70.86</v>
          </cell>
        </row>
        <row r="24">
          <cell r="B24" t="str">
            <v>NS 12,500 Btu, Compliance</v>
          </cell>
        </row>
        <row r="25">
          <cell r="B25" t="str">
            <v>Tons</v>
          </cell>
          <cell r="E25">
            <v>0.66</v>
          </cell>
          <cell r="F25">
            <v>0.36000000000000004</v>
          </cell>
        </row>
        <row r="26">
          <cell r="B26" t="str">
            <v>Price</v>
          </cell>
          <cell r="E26">
            <v>58.398787878787864</v>
          </cell>
          <cell r="F26">
            <v>57.852272727272727</v>
          </cell>
        </row>
        <row r="28">
          <cell r="B28" t="str">
            <v>NS 12,500 Btu, 1.0%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Tons</v>
          </cell>
          <cell r="C29">
            <v>7178.4621448258385</v>
          </cell>
          <cell r="E29">
            <v>1.7599919999999996</v>
          </cell>
          <cell r="F29">
            <v>1.1399999999999995</v>
          </cell>
          <cell r="G29">
            <v>1.1399999999999995</v>
          </cell>
          <cell r="H29">
            <v>0.12</v>
          </cell>
          <cell r="K29" t="str">
            <v>CSX Rail</v>
          </cell>
          <cell r="L29">
            <v>4644.7642400000004</v>
          </cell>
          <cell r="T29" t="str">
            <v>Customer A</v>
          </cell>
          <cell r="U29">
            <v>57364.259579500002</v>
          </cell>
        </row>
        <row r="30">
          <cell r="B30" t="str">
            <v>Price</v>
          </cell>
          <cell r="C30">
            <v>1252.2060637431287</v>
          </cell>
          <cell r="E30">
            <v>48.571038959268009</v>
          </cell>
          <cell r="F30">
            <v>48.832321133273823</v>
          </cell>
          <cell r="G30">
            <v>49.137195791198998</v>
          </cell>
          <cell r="H30">
            <v>49</v>
          </cell>
          <cell r="K30" t="str">
            <v>River</v>
          </cell>
          <cell r="L30">
            <v>2819.9877800000004</v>
          </cell>
          <cell r="T30" t="str">
            <v>Customer B</v>
          </cell>
          <cell r="U30">
            <v>56339.180625000001</v>
          </cell>
        </row>
        <row r="31">
          <cell r="B31" t="str">
            <v>Underground</v>
          </cell>
          <cell r="C31">
            <v>607.95047236402047</v>
          </cell>
          <cell r="K31" t="str">
            <v>NS Rail</v>
          </cell>
          <cell r="L31">
            <v>924.85173000000009</v>
          </cell>
          <cell r="T31" t="str">
            <v>Customer C</v>
          </cell>
          <cell r="U31">
            <v>49522.930631999996</v>
          </cell>
        </row>
        <row r="32">
          <cell r="B32" t="str">
            <v xml:space="preserve">CSX Rail </v>
          </cell>
          <cell r="C32">
            <v>9038.6186809329884</v>
          </cell>
          <cell r="E32">
            <v>6.2747760000000001</v>
          </cell>
          <cell r="F32">
            <v>5.7589799999999993</v>
          </cell>
          <cell r="G32">
            <v>6.3993719999999996</v>
          </cell>
          <cell r="H32">
            <v>3.614976</v>
          </cell>
          <cell r="I32">
            <v>3.614976</v>
          </cell>
          <cell r="J32">
            <v>0</v>
          </cell>
          <cell r="K32" t="str">
            <v>Direct-Shipped Truck</v>
          </cell>
          <cell r="L32">
            <v>660.73776099999998</v>
          </cell>
          <cell r="T32" t="str">
            <v>Customer D</v>
          </cell>
          <cell r="U32">
            <v>40573.5262</v>
          </cell>
        </row>
        <row r="33">
          <cell r="B33" t="str">
            <v>Direct Truck</v>
          </cell>
          <cell r="E33">
            <v>0.45100000000000001</v>
          </cell>
          <cell r="F33">
            <v>0.23</v>
          </cell>
          <cell r="G33">
            <v>0.12</v>
          </cell>
          <cell r="H33">
            <v>0.12</v>
          </cell>
          <cell r="I33">
            <v>0.12</v>
          </cell>
          <cell r="J33">
            <v>0</v>
          </cell>
          <cell r="L33">
            <v>110260310.62850842</v>
          </cell>
          <cell r="T33" t="str">
            <v>Customer E</v>
          </cell>
          <cell r="U33">
            <v>32156.915075000001</v>
          </cell>
        </row>
        <row r="34">
          <cell r="T34" t="str">
            <v>Other Customers</v>
          </cell>
          <cell r="U34">
            <v>197639.27824454746</v>
          </cell>
        </row>
        <row r="35">
          <cell r="B35" t="str">
            <v xml:space="preserve">CSX Rail </v>
          </cell>
          <cell r="E35">
            <v>43.537949230378906</v>
          </cell>
          <cell r="F35">
            <v>46.713019159642862</v>
          </cell>
          <cell r="G35">
            <v>47.743820231110185</v>
          </cell>
          <cell r="H35">
            <v>48.479600174385666</v>
          </cell>
          <cell r="I35">
            <v>49.73305973815593</v>
          </cell>
          <cell r="J35">
            <v>0</v>
          </cell>
          <cell r="U35">
            <v>433596.09035604744</v>
          </cell>
        </row>
        <row r="36">
          <cell r="B36" t="str">
            <v>Direct Truck</v>
          </cell>
          <cell r="E36">
            <v>36.876607538802659</v>
          </cell>
          <cell r="F36">
            <v>42.209999999999994</v>
          </cell>
          <cell r="G36">
            <v>51.3</v>
          </cell>
          <cell r="H36">
            <v>53.38000000000001</v>
          </cell>
          <cell r="I36">
            <v>48.960000000000008</v>
          </cell>
          <cell r="J36">
            <v>0</v>
          </cell>
        </row>
        <row r="38">
          <cell r="E38">
            <v>6.7257759999999998</v>
          </cell>
          <cell r="F38">
            <v>5.9889799999999997</v>
          </cell>
          <cell r="G38">
            <v>6.5193719999999997</v>
          </cell>
          <cell r="H38">
            <v>3.7349760000000001</v>
          </cell>
          <cell r="I38">
            <v>3.7349760000000001</v>
          </cell>
        </row>
        <row r="39">
          <cell r="E39">
            <v>43.091269902536162</v>
          </cell>
          <cell r="F39">
            <v>46.540085804260492</v>
          </cell>
          <cell r="G39">
            <v>47.809277697299692</v>
          </cell>
          <cell r="H39">
            <v>48.637043750749669</v>
          </cell>
          <cell r="I39">
            <v>49.708222317894403</v>
          </cell>
        </row>
        <row r="40">
          <cell r="B40" t="str">
            <v>CSX 12,500 Btu, 1.0% Sulfur</v>
          </cell>
          <cell r="E40">
            <v>6.7257759999999998</v>
          </cell>
          <cell r="F40">
            <v>2.4890000000000003</v>
          </cell>
          <cell r="G40">
            <v>2.144400000000001</v>
          </cell>
          <cell r="H40">
            <v>0.36000000000000121</v>
          </cell>
          <cell r="I40">
            <v>0.36000000000000121</v>
          </cell>
        </row>
        <row r="41">
          <cell r="E41">
            <v>43.091269902536162</v>
          </cell>
          <cell r="F41">
            <v>46.540085804260492</v>
          </cell>
          <cell r="G41">
            <v>47.809277697299692</v>
          </cell>
          <cell r="H41">
            <v>48.637043750749669</v>
          </cell>
          <cell r="I41">
            <v>49.708222317894403</v>
          </cell>
        </row>
        <row r="43">
          <cell r="E43">
            <v>10.410748</v>
          </cell>
          <cell r="F43">
            <v>3.9889999999999994</v>
          </cell>
          <cell r="G43">
            <v>3.2844000000000007</v>
          </cell>
          <cell r="H43">
            <v>0.4800000000000012</v>
          </cell>
          <cell r="I43">
            <v>0.36000000000000121</v>
          </cell>
        </row>
        <row r="44">
          <cell r="E44">
            <v>0.50600000000000001</v>
          </cell>
        </row>
      </sheetData>
      <sheetData sheetId="23" refreshError="1">
        <row r="2">
          <cell r="B2" t="str">
            <v xml:space="preserve">Project Trident </v>
          </cell>
          <cell r="L2" t="str">
            <v>Projected Financial 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</row>
        <row r="5">
          <cell r="B5" t="str">
            <v>NYMEX 12,000 Btu, 1.0 Sulfur</v>
          </cell>
        </row>
        <row r="6">
          <cell r="B6" t="str">
            <v>Tons</v>
          </cell>
          <cell r="E6">
            <v>0.35620061803005265</v>
          </cell>
          <cell r="F6">
            <v>1.6184449436712613</v>
          </cell>
          <cell r="G6">
            <v>1.3911030390737056</v>
          </cell>
          <cell r="H6">
            <v>1.958908911334261</v>
          </cell>
          <cell r="I6">
            <v>1.6750598936780841</v>
          </cell>
        </row>
        <row r="7">
          <cell r="B7" t="str">
            <v>Price</v>
          </cell>
          <cell r="D7" t="str">
            <v xml:space="preserve">9 Months </v>
          </cell>
          <cell r="E7">
            <v>54.874999999999993</v>
          </cell>
          <cell r="F7">
            <v>57.362500000000011</v>
          </cell>
          <cell r="G7">
            <v>58.399999999999984</v>
          </cell>
          <cell r="H7">
            <v>58.399999999999984</v>
          </cell>
          <cell r="I7">
            <v>58.399999999999984</v>
          </cell>
        </row>
        <row r="8">
          <cell r="B8" t="str">
            <v>CSX 12,500 Btu, 1.0% Sulfur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O8" t="str">
            <v>Q1 2007</v>
          </cell>
          <cell r="P8" t="str">
            <v>Q2 2007</v>
          </cell>
          <cell r="Q8" t="str">
            <v>Q3 2007</v>
          </cell>
        </row>
        <row r="9">
          <cell r="B9" t="str">
            <v>Tons</v>
          </cell>
          <cell r="E9">
            <v>0.24905568186539848</v>
          </cell>
          <cell r="F9">
            <v>0.8778202795848089</v>
          </cell>
          <cell r="G9">
            <v>1.4561753450870532</v>
          </cell>
          <cell r="H9">
            <v>3.5615909291957379</v>
          </cell>
          <cell r="I9">
            <v>3.2182044198854616</v>
          </cell>
        </row>
        <row r="10">
          <cell r="B10" t="str">
            <v>Price</v>
          </cell>
          <cell r="D10">
            <v>320.77156138999999</v>
          </cell>
          <cell r="E10">
            <v>58.262499999999996</v>
          </cell>
          <cell r="F10">
            <v>57.75</v>
          </cell>
          <cell r="G10">
            <v>58.25</v>
          </cell>
          <cell r="H10">
            <v>58.25</v>
          </cell>
          <cell r="I10">
            <v>58.25</v>
          </cell>
          <cell r="J10">
            <v>905.12612486606338</v>
          </cell>
          <cell r="K10">
            <v>897.97863328863525</v>
          </cell>
        </row>
        <row r="11">
          <cell r="B11" t="str">
            <v>NS 12,500 Btu, Complianc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</row>
        <row r="12">
          <cell r="B12" t="str">
            <v>Tons</v>
          </cell>
          <cell r="C12">
            <v>274.63212494000004</v>
          </cell>
          <cell r="D12">
            <v>324.65260858999994</v>
          </cell>
          <cell r="E12">
            <v>2.8090854013308356E-2</v>
          </cell>
          <cell r="F12">
            <v>0.14347738264406787</v>
          </cell>
          <cell r="G12">
            <v>0.61146564393220337</v>
          </cell>
          <cell r="H12">
            <v>0.80826953247457634</v>
          </cell>
          <cell r="I12">
            <v>0.80626016135593226</v>
          </cell>
          <cell r="J12">
            <v>911.34928990889182</v>
          </cell>
          <cell r="K12">
            <v>902.27103009922223</v>
          </cell>
        </row>
        <row r="13">
          <cell r="B13" t="str">
            <v>Price</v>
          </cell>
          <cell r="D13">
            <v>250.46585028750755</v>
          </cell>
          <cell r="E13">
            <v>61.262499999999996</v>
          </cell>
          <cell r="F13">
            <v>60.75</v>
          </cell>
          <cell r="G13">
            <v>61.25</v>
          </cell>
          <cell r="H13">
            <v>61.25</v>
          </cell>
          <cell r="I13">
            <v>61.25</v>
          </cell>
          <cell r="J13">
            <v>542.63304864514043</v>
          </cell>
          <cell r="K13">
            <v>532.54960414782204</v>
          </cell>
        </row>
        <row r="14">
          <cell r="B14" t="str">
            <v>NS 12,500 Btu, 1.0% Sulfur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 t="str">
            <v>Tons</v>
          </cell>
          <cell r="D15">
            <v>81.465741405121292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  <cell r="J15">
            <v>368.71624126375139</v>
          </cell>
          <cell r="K15">
            <v>369.72142595140019</v>
          </cell>
        </row>
        <row r="16">
          <cell r="B16" t="str">
            <v>Price</v>
          </cell>
          <cell r="D16">
            <v>44.478964067136914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  <cell r="J16">
            <v>100.56420605449885</v>
          </cell>
          <cell r="K16">
            <v>109.16455653708893</v>
          </cell>
        </row>
        <row r="17">
          <cell r="B17" t="str">
            <v>Met "A"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</row>
        <row r="18">
          <cell r="B18" t="str">
            <v>Tons</v>
          </cell>
          <cell r="D18">
            <v>8.7991828399999985</v>
          </cell>
          <cell r="E18">
            <v>0.28325372358366274</v>
          </cell>
          <cell r="F18">
            <v>0.7291444863124098</v>
          </cell>
          <cell r="G18">
            <v>1.512473150748127</v>
          </cell>
          <cell r="H18">
            <v>2.1135211088011037</v>
          </cell>
          <cell r="I18">
            <v>2.3791280907244876</v>
          </cell>
          <cell r="J18">
            <v>9.6</v>
          </cell>
          <cell r="K18">
            <v>9.6000000000000014</v>
          </cell>
        </row>
        <row r="19">
          <cell r="B19" t="str">
            <v>Price</v>
          </cell>
          <cell r="D19">
            <v>27.411833287984393</v>
          </cell>
          <cell r="E19">
            <v>85</v>
          </cell>
          <cell r="F19">
            <v>90</v>
          </cell>
          <cell r="G19">
            <v>90</v>
          </cell>
          <cell r="H19">
            <v>90</v>
          </cell>
          <cell r="I19">
            <v>90</v>
          </cell>
          <cell r="J19">
            <v>255.99804645634975</v>
          </cell>
          <cell r="K19">
            <v>248.28414989790789</v>
          </cell>
          <cell r="O19">
            <v>95.478358319999998</v>
          </cell>
          <cell r="P19">
            <v>107.92003777999999</v>
          </cell>
          <cell r="Q19">
            <v>121.25421248999994</v>
          </cell>
        </row>
        <row r="20">
          <cell r="B20" t="str">
            <v>Met "B"</v>
          </cell>
        </row>
        <row r="21">
          <cell r="B21" t="str">
            <v>Tons</v>
          </cell>
          <cell r="E21">
            <v>2.4585278343365921E-2</v>
          </cell>
          <cell r="F21">
            <v>0.63145264775654852</v>
          </cell>
          <cell r="G21">
            <v>1.0252494318151002</v>
          </cell>
          <cell r="H21">
            <v>1.1062880463852078</v>
          </cell>
          <cell r="I21">
            <v>1.1035377964252695</v>
          </cell>
          <cell r="P21">
            <v>21.758666249488989</v>
          </cell>
          <cell r="Q21">
            <v>14.120315677955686</v>
          </cell>
        </row>
        <row r="22">
          <cell r="B22" t="str">
            <v>Price</v>
          </cell>
          <cell r="C22">
            <v>63.270266173089382</v>
          </cell>
          <cell r="D22">
            <v>72.666558565121306</v>
          </cell>
          <cell r="E22">
            <v>70</v>
          </cell>
          <cell r="F22">
            <v>75</v>
          </cell>
          <cell r="G22">
            <v>75</v>
          </cell>
          <cell r="H22">
            <v>75</v>
          </cell>
          <cell r="I22">
            <v>75</v>
          </cell>
          <cell r="J22">
            <v>359.11624126375142</v>
          </cell>
          <cell r="K22">
            <v>360.12142595140023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</row>
        <row r="24">
          <cell r="B24" t="str">
            <v>Expansion Capex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</row>
        <row r="25"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</row>
        <row r="28">
          <cell r="B28" t="str">
            <v>Balance Sheet Data</v>
          </cell>
        </row>
        <row r="29">
          <cell r="B29" t="str">
            <v>Cash</v>
          </cell>
          <cell r="C29">
            <v>2.7625649999999999</v>
          </cell>
        </row>
        <row r="30">
          <cell r="B30" t="str">
            <v>Net Working Capital</v>
          </cell>
          <cell r="C30">
            <v>0</v>
          </cell>
        </row>
        <row r="31">
          <cell r="B31" t="str">
            <v>Net PP&amp;E</v>
          </cell>
          <cell r="C31">
            <v>394.960644</v>
          </cell>
        </row>
        <row r="32">
          <cell r="B32" t="str">
            <v>Total Debt</v>
          </cell>
          <cell r="C32">
            <v>236.88462599999997</v>
          </cell>
        </row>
        <row r="33">
          <cell r="B33" t="str">
            <v>Minority Interest</v>
          </cell>
          <cell r="C33">
            <v>0</v>
          </cell>
        </row>
        <row r="34">
          <cell r="B34" t="str">
            <v>Shareholders' Equity</v>
          </cell>
          <cell r="C34">
            <v>157.25324599999999</v>
          </cell>
        </row>
        <row r="35">
          <cell r="B35" t="str">
            <v>Capitalization (Book)</v>
          </cell>
          <cell r="C35">
            <v>394.13787199999996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</row>
        <row r="40">
          <cell r="B40" t="str">
            <v>Metallurgical Coal Sales (mt)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</row>
        <row r="45"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O45">
            <v>39.408989675131849</v>
          </cell>
          <cell r="P45">
            <v>38.789131210576294</v>
          </cell>
          <cell r="Q45">
            <v>35.397023374622364</v>
          </cell>
        </row>
        <row r="46"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O46">
            <v>-39.408989675131849</v>
          </cell>
          <cell r="P46">
            <v>-38.789131210576294</v>
          </cell>
          <cell r="Q46">
            <v>-35.397023374622364</v>
          </cell>
        </row>
        <row r="48">
          <cell r="B48" t="str">
            <v>Growth &amp; Margins</v>
          </cell>
        </row>
        <row r="49"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Cash Mining Costs Per Ton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</row>
        <row r="60">
          <cell r="B60" t="str">
            <v>Mining Expenses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</row>
        <row r="61">
          <cell r="B61" t="str">
            <v>Less: D&amp;A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</row>
        <row r="62">
          <cell r="B62" t="str">
            <v>Less: Interest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</row>
        <row r="63">
          <cell r="B63" t="str">
            <v>Less: Reclamation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Uncommitted Coal Tonage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  <cell r="J71">
            <v>19.841580720500083</v>
          </cell>
          <cell r="K71">
            <v>16.137756352789069</v>
          </cell>
        </row>
        <row r="72">
          <cell r="B72" t="str">
            <v>NYMEX 12,000 Btu, 1.0 Sulfur</v>
          </cell>
          <cell r="D72">
            <v>8.3723597500000011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  <cell r="J72">
            <v>16.995972256462032</v>
          </cell>
          <cell r="K72">
            <v>16.995507017563028</v>
          </cell>
        </row>
        <row r="73">
          <cell r="B73" t="str">
            <v>CSX 12,500 Btu, 1.0% Sulfur</v>
          </cell>
          <cell r="D73">
            <v>21.37191421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  <cell r="J73">
            <v>58.318060660339384</v>
          </cell>
          <cell r="K73">
            <v>56.502220528623731</v>
          </cell>
        </row>
        <row r="74">
          <cell r="B74" t="str">
            <v>NS 12,500 Btu, Compliance</v>
          </cell>
          <cell r="D74">
            <v>6.7468413799999993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  <cell r="J74">
            <v>14.760924766755615</v>
          </cell>
          <cell r="K74">
            <v>14.323581115093056</v>
          </cell>
        </row>
        <row r="75">
          <cell r="B75" t="str">
            <v>NS 12,500 Btu, 1.0% Sulfur</v>
          </cell>
          <cell r="D75">
            <v>14.81761794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  <cell r="J75">
            <v>41.279384994593755</v>
          </cell>
          <cell r="K75">
            <v>41.152630285972883</v>
          </cell>
        </row>
        <row r="76">
          <cell r="B76" t="str">
            <v>Met "A"</v>
          </cell>
          <cell r="D76">
            <v>0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  <cell r="J76">
            <v>1.464512608374644</v>
          </cell>
          <cell r="K76">
            <v>1.4275353028735902</v>
          </cell>
        </row>
        <row r="77">
          <cell r="B77" t="str">
            <v>Met "B"</v>
          </cell>
          <cell r="D77">
            <v>250.46585028750755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  <cell r="J77">
            <v>542.63304864514043</v>
          </cell>
          <cell r="K77">
            <v>532.54960414782192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B79" t="str">
            <v>Cash Costs ($ per ton)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 t="str">
            <v>Levisa Fork</v>
          </cell>
        </row>
        <row r="81">
          <cell r="B81" t="str">
            <v>Contract Coal Haul</v>
          </cell>
          <cell r="D81">
            <v>5.6582267167692066</v>
          </cell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J81">
            <v>3.0538023402995673</v>
          </cell>
          <cell r="K81">
            <v>2.9485984321409338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3">
          <cell r="B83" t="str">
            <v>Loading Costs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</row>
        <row r="84">
          <cell r="B84" t="str">
            <v>% Uncommitted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 t="str">
            <v>% Uncommitted</v>
          </cell>
        </row>
        <row r="85">
          <cell r="B85" t="str">
            <v>NYMEX 12,000 Btu, 1.0 Sulfur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D92">
            <v>-24.681393879999998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D93">
            <v>-0.49363598000000003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D94">
            <v>-17.6565493871369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D95">
            <v>-2.4968116800000004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D96">
            <v>-45.32839092713691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B98" t="str">
            <v xml:space="preserve">SG&amp;A </v>
          </cell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B99" t="str">
            <v>SG&amp;A (incl D&amp;A/Int exp)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1.012672451690419</v>
          </cell>
          <cell r="K99">
            <v>11.443102740485022</v>
          </cell>
        </row>
        <row r="100">
          <cell r="B100" t="str">
            <v>North Springs (ex. F4)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 t="str">
            <v>North Springs (ex. F4)</v>
          </cell>
        </row>
        <row r="101">
          <cell r="B101" t="str">
            <v>Interest Exp</v>
          </cell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J101">
            <v>2.2903050261848006E-2</v>
          </cell>
          <cell r="K101">
            <v>2.0190481913593225E-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1">
          <cell r="B111" t="str">
            <v>Processing &amp; Loading Costs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24" refreshError="1"/>
      <sheetData sheetId="25" refreshError="1">
        <row r="2">
          <cell r="B2" t="str">
            <v xml:space="preserve">Project Trident </v>
          </cell>
          <cell r="L2" t="str">
            <v>Coal RevenuesSummary</v>
          </cell>
        </row>
        <row r="3">
          <cell r="B3" t="str">
            <v>($ and tons in thousands)</v>
          </cell>
          <cell r="L3" t="str">
            <v>Private &amp; Confidential</v>
          </cell>
        </row>
        <row r="4">
          <cell r="B4" t="str">
            <v>Comparable Industry Average</v>
          </cell>
          <cell r="C4">
            <v>1.35</v>
          </cell>
        </row>
        <row r="5">
          <cell r="B5" t="str">
            <v>Consolidated</v>
          </cell>
          <cell r="C5">
            <v>0.57999999999999996</v>
          </cell>
          <cell r="D5">
            <v>-57.037037037037038</v>
          </cell>
        </row>
        <row r="7">
          <cell r="D7" t="str">
            <v xml:space="preserve">9 Months </v>
          </cell>
          <cell r="E7" t="str">
            <v>Projected</v>
          </cell>
          <cell r="G7" t="str">
            <v>Projected FYE December 31,</v>
          </cell>
        </row>
        <row r="8">
          <cell r="C8">
            <v>2006</v>
          </cell>
          <cell r="D8" t="str">
            <v>2007A</v>
          </cell>
          <cell r="E8" t="str">
            <v>Q4 2007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535000</v>
          </cell>
        </row>
        <row r="9">
          <cell r="L9">
            <v>350</v>
          </cell>
          <cell r="M9">
            <v>70000</v>
          </cell>
        </row>
        <row r="10">
          <cell r="B10" t="str">
            <v>Steam Coal</v>
          </cell>
          <cell r="L10">
            <v>350</v>
          </cell>
          <cell r="M10">
            <v>280000</v>
          </cell>
        </row>
        <row r="11">
          <cell r="B11" t="str">
            <v>Committed Coal Sales</v>
          </cell>
          <cell r="D11">
            <v>6.3084941390000004</v>
          </cell>
          <cell r="E11">
            <v>2.304605796509362</v>
          </cell>
          <cell r="G11">
            <v>8.6130999355093625</v>
          </cell>
          <cell r="H11">
            <v>10.410747999999998</v>
          </cell>
          <cell r="I11">
            <v>9.0689720000000005</v>
          </cell>
          <cell r="J11">
            <v>8.1593640000000001</v>
          </cell>
          <cell r="K11">
            <v>3.8549759999999988</v>
          </cell>
          <cell r="L11">
            <v>3.7349759999999987</v>
          </cell>
          <cell r="M11">
            <v>280000</v>
          </cell>
        </row>
        <row r="12">
          <cell r="B12" t="str">
            <v>Committed Realized Price Per Ton</v>
          </cell>
          <cell r="D12">
            <v>46.879708216211455</v>
          </cell>
          <cell r="E12">
            <v>44.552050659240599</v>
          </cell>
          <cell r="G12">
            <v>46.256897249399344</v>
          </cell>
          <cell r="H12">
            <v>45.915251807074767</v>
          </cell>
          <cell r="I12">
            <v>48.505471080956042</v>
          </cell>
          <cell r="J12">
            <v>48.07618269757301</v>
          </cell>
          <cell r="K12">
            <v>48.6483420700933</v>
          </cell>
          <cell r="L12">
            <v>49.70822231789441</v>
          </cell>
          <cell r="M12">
            <v>280000</v>
          </cell>
        </row>
        <row r="13">
          <cell r="B13" t="str">
            <v>Committed Coal Sales Revenues</v>
          </cell>
          <cell r="D13">
            <v>295.74036452000013</v>
          </cell>
          <cell r="E13">
            <v>102.67491419566463</v>
          </cell>
          <cell r="G13">
            <v>398.41527871566473</v>
          </cell>
          <cell r="H13">
            <v>478.01211591999993</v>
          </cell>
          <cell r="I13">
            <v>439.89475908000009</v>
          </cell>
          <cell r="J13">
            <v>392.27107436000011</v>
          </cell>
          <cell r="K13">
            <v>187.53819111999994</v>
          </cell>
          <cell r="L13">
            <v>185.65901735999992</v>
          </cell>
          <cell r="M13">
            <v>150000</v>
          </cell>
        </row>
        <row r="14">
          <cell r="L14">
            <v>350</v>
          </cell>
          <cell r="M14">
            <v>150000</v>
          </cell>
        </row>
        <row r="15">
          <cell r="B15" t="str">
            <v>Uncommitted Coal Sales</v>
          </cell>
          <cell r="D15">
            <v>0</v>
          </cell>
          <cell r="E15">
            <v>0</v>
          </cell>
          <cell r="G15">
            <v>0</v>
          </cell>
          <cell r="H15">
            <v>0.63334715390875995</v>
          </cell>
          <cell r="I15">
            <v>2.6533710147890259</v>
          </cell>
          <cell r="J15">
            <v>3.4724189792040714</v>
          </cell>
          <cell r="K15">
            <v>7.5703409285601309</v>
          </cell>
          <cell r="L15">
            <v>7.0577111415861484</v>
          </cell>
          <cell r="M15">
            <v>150000</v>
          </cell>
        </row>
        <row r="16">
          <cell r="B16" t="str">
            <v>Uncommitted Realized Price Per Ton</v>
          </cell>
          <cell r="D16">
            <v>0</v>
          </cell>
          <cell r="E16">
            <v>0</v>
          </cell>
          <cell r="G16" t="str">
            <v>--</v>
          </cell>
          <cell r="H16">
            <v>57.623063640855747</v>
          </cell>
          <cell r="I16">
            <v>57.631424726022061</v>
          </cell>
          <cell r="J16">
            <v>58.588666024172703</v>
          </cell>
          <cell r="K16">
            <v>58.702697100274143</v>
          </cell>
          <cell r="L16">
            <v>58.862249346488866</v>
          </cell>
          <cell r="M16">
            <v>525000</v>
          </cell>
          <cell r="N16">
            <v>57.623063640855747</v>
          </cell>
          <cell r="O16">
            <v>57.631424726022061</v>
          </cell>
          <cell r="P16">
            <v>58.588666024172703</v>
          </cell>
          <cell r="Q16">
            <v>58.702697100274143</v>
          </cell>
          <cell r="R16">
            <v>58.862249346488866</v>
          </cell>
        </row>
        <row r="17">
          <cell r="B17" t="str">
            <v>Uncommitted Coal Sales Revenues</v>
          </cell>
          <cell r="D17">
            <v>0</v>
          </cell>
          <cell r="E17">
            <v>0</v>
          </cell>
          <cell r="G17" t="str">
            <v>--</v>
          </cell>
          <cell r="H17">
            <v>36.495403356439333</v>
          </cell>
          <cell r="I17">
            <v>152.91755190902251</v>
          </cell>
          <cell r="J17">
            <v>203.44439586858604</v>
          </cell>
          <cell r="K17">
            <v>444.39943047507347</v>
          </cell>
          <cell r="L17">
            <v>415.43275303153644</v>
          </cell>
          <cell r="M17">
            <v>150000</v>
          </cell>
        </row>
        <row r="18">
          <cell r="L18">
            <v>72300</v>
          </cell>
          <cell r="M18">
            <v>1600000</v>
          </cell>
        </row>
        <row r="19">
          <cell r="B19" t="str">
            <v>Total Coal Sales</v>
          </cell>
          <cell r="D19">
            <v>6.3084941390000004</v>
          </cell>
          <cell r="E19">
            <v>2.304605796509362</v>
          </cell>
          <cell r="G19">
            <v>8.6130999355093625</v>
          </cell>
          <cell r="H19">
            <v>11.044095153908758</v>
          </cell>
          <cell r="I19">
            <v>11.722343014789026</v>
          </cell>
          <cell r="J19">
            <v>11.631782979204072</v>
          </cell>
          <cell r="K19">
            <v>11.425316928560129</v>
          </cell>
          <cell r="L19">
            <v>10.792687141586146</v>
          </cell>
          <cell r="M19">
            <v>150000</v>
          </cell>
        </row>
        <row r="20">
          <cell r="B20" t="str">
            <v>Total Average Realized Price Per Ton</v>
          </cell>
          <cell r="D20">
            <v>46.879708216211455</v>
          </cell>
          <cell r="E20">
            <v>44.552050659240599</v>
          </cell>
          <cell r="G20">
            <v>46.256897249399344</v>
          </cell>
          <cell r="H20">
            <v>46.586661207309795</v>
          </cell>
          <cell r="I20">
            <v>50.571145225926642</v>
          </cell>
          <cell r="J20">
            <v>51.214458805983426</v>
          </cell>
          <cell r="K20">
            <v>55.310292532490223</v>
          </cell>
          <cell r="L20">
            <v>55.694356975791749</v>
          </cell>
          <cell r="M20">
            <v>280000</v>
          </cell>
        </row>
        <row r="21">
          <cell r="B21" t="str">
            <v>Total Coal Sales Revenues</v>
          </cell>
          <cell r="D21">
            <v>295.74036452000013</v>
          </cell>
          <cell r="E21">
            <v>102.67491419566463</v>
          </cell>
          <cell r="G21">
            <v>398.41527871566473</v>
          </cell>
          <cell r="H21">
            <v>514.50751927643921</v>
          </cell>
          <cell r="I21">
            <v>592.81231098902254</v>
          </cell>
          <cell r="J21">
            <v>595.71547022858613</v>
          </cell>
          <cell r="K21">
            <v>631.93762159507344</v>
          </cell>
          <cell r="L21">
            <v>601.09177039153633</v>
          </cell>
          <cell r="M21">
            <v>4600000</v>
          </cell>
        </row>
        <row r="24">
          <cell r="B24" t="str">
            <v>Metallurgical Coal</v>
          </cell>
        </row>
        <row r="25">
          <cell r="B25" t="str">
            <v>Committed Coal Sales</v>
          </cell>
          <cell r="D25">
            <v>0.33835219100000008</v>
          </cell>
          <cell r="E25">
            <v>0.13849999999999996</v>
          </cell>
          <cell r="G25">
            <v>0.47685219100000004</v>
          </cell>
          <cell r="H25">
            <v>0.50600000000000001</v>
          </cell>
          <cell r="I25">
            <v>0.30599999999999999</v>
          </cell>
          <cell r="J25">
            <v>7.0199999999999999E-2</v>
          </cell>
          <cell r="K25">
            <v>0</v>
          </cell>
          <cell r="L25">
            <v>0</v>
          </cell>
        </row>
        <row r="26">
          <cell r="B26" t="str">
            <v>Committed Realized Price Per Ton</v>
          </cell>
          <cell r="D26">
            <v>73.979709710229102</v>
          </cell>
          <cell r="E26">
            <v>72.661935395904123</v>
          </cell>
          <cell r="G26">
            <v>73.596966910722827</v>
          </cell>
          <cell r="H26">
            <v>76.671936758893281</v>
          </cell>
          <cell r="I26">
            <v>82.75</v>
          </cell>
          <cell r="J26">
            <v>82.749999999999986</v>
          </cell>
          <cell r="K26" t="str">
            <v>--</v>
          </cell>
          <cell r="L26" t="str">
            <v>--</v>
          </cell>
          <cell r="M26">
            <v>73.596966910722827</v>
          </cell>
          <cell r="N26">
            <v>76.671936758893281</v>
          </cell>
          <cell r="O26">
            <v>82.75</v>
          </cell>
          <cell r="P26">
            <v>82.749999999999986</v>
          </cell>
        </row>
        <row r="27">
          <cell r="B27" t="str">
            <v>Committed Coal Sales Revenues</v>
          </cell>
          <cell r="D27">
            <v>25.031196869999999</v>
          </cell>
          <cell r="E27">
            <v>10.063678052332717</v>
          </cell>
          <cell r="G27">
            <v>35.094874922332686</v>
          </cell>
          <cell r="H27">
            <v>38.795999999999999</v>
          </cell>
          <cell r="I27">
            <v>25.3215</v>
          </cell>
          <cell r="J27">
            <v>5.8090499999999992</v>
          </cell>
          <cell r="K27" t="str">
            <v>--</v>
          </cell>
          <cell r="L27" t="str">
            <v>--</v>
          </cell>
        </row>
        <row r="29">
          <cell r="B29" t="str">
            <v>Uncommitted Coal Sales</v>
          </cell>
          <cell r="D29">
            <v>0</v>
          </cell>
          <cell r="E29">
            <v>1.0742089756257656E-3</v>
          </cell>
          <cell r="G29">
            <v>1.0742089756257656E-3</v>
          </cell>
          <cell r="H29">
            <v>0.30783900192702868</v>
          </cell>
          <cell r="I29">
            <v>1.3605971340689582</v>
          </cell>
          <cell r="J29">
            <v>2.5377225825632266</v>
          </cell>
          <cell r="K29">
            <v>3.2198091551863119</v>
          </cell>
          <cell r="L29">
            <v>3.4826658871497576</v>
          </cell>
        </row>
        <row r="30">
          <cell r="B30" t="str">
            <v>Uncommitted Realized Price Per Ton</v>
          </cell>
          <cell r="D30">
            <v>0</v>
          </cell>
          <cell r="E30">
            <v>80</v>
          </cell>
          <cell r="G30">
            <v>80</v>
          </cell>
          <cell r="H30">
            <v>83.802038816257891</v>
          </cell>
          <cell r="I30">
            <v>83.038505315660785</v>
          </cell>
          <cell r="J30">
            <v>83.939943797287256</v>
          </cell>
          <cell r="K30">
            <v>84.846178796327479</v>
          </cell>
          <cell r="L30">
            <v>85.247012638376802</v>
          </cell>
        </row>
        <row r="31">
          <cell r="B31" t="str">
            <v>Uncommitted Coal Sales Revenues</v>
          </cell>
          <cell r="D31">
            <v>0</v>
          </cell>
          <cell r="E31">
            <v>8.5936718050061256E-2</v>
          </cell>
          <cell r="G31">
            <v>8.5936718050061256E-2</v>
          </cell>
          <cell r="H31">
            <v>25.797535988646946</v>
          </cell>
          <cell r="I31">
            <v>112.98195234985802</v>
          </cell>
          <cell r="J31">
            <v>213.01629095346391</v>
          </cell>
          <cell r="K31">
            <v>273.18850327098994</v>
          </cell>
          <cell r="L31">
            <v>296.88686289709915</v>
          </cell>
        </row>
        <row r="33">
          <cell r="B33" t="str">
            <v>Total Coal Sales</v>
          </cell>
          <cell r="D33">
            <v>0.33835219100000008</v>
          </cell>
          <cell r="E33">
            <v>0.13957420897562572</v>
          </cell>
          <cell r="G33">
            <v>0.4779263999756258</v>
          </cell>
          <cell r="H33">
            <v>0.81383900192702874</v>
          </cell>
          <cell r="I33">
            <v>1.6665971340689583</v>
          </cell>
          <cell r="J33">
            <v>2.6079225825632264</v>
          </cell>
          <cell r="K33">
            <v>3.2198091551863119</v>
          </cell>
          <cell r="L33">
            <v>3.4826658871497576</v>
          </cell>
        </row>
        <row r="34">
          <cell r="B34" t="str">
            <v>Total Average Realized Price Per Ton</v>
          </cell>
          <cell r="D34">
            <v>73.979709710229102</v>
          </cell>
          <cell r="E34">
            <v>72.718411552346581</v>
          </cell>
          <cell r="G34">
            <v>73.611358657268084</v>
          </cell>
          <cell r="H34">
            <v>79.368936405973088</v>
          </cell>
          <cell r="I34">
            <v>82.985533529745936</v>
          </cell>
          <cell r="J34">
            <v>83.907912917564047</v>
          </cell>
          <cell r="K34">
            <v>84.846178796327479</v>
          </cell>
          <cell r="L34">
            <v>85.247012638376802</v>
          </cell>
        </row>
        <row r="35">
          <cell r="B35" t="str">
            <v>Total Coal Sales Revenues</v>
          </cell>
          <cell r="D35">
            <v>25.031196869999999</v>
          </cell>
          <cell r="E35">
            <v>10.149614770382778</v>
          </cell>
          <cell r="G35">
            <v>35.18081164038275</v>
          </cell>
          <cell r="H35">
            <v>64.593535988646948</v>
          </cell>
          <cell r="I35">
            <v>138.30345234985802</v>
          </cell>
          <cell r="J35">
            <v>218.82534095346392</v>
          </cell>
          <cell r="K35">
            <v>273.18850327098994</v>
          </cell>
          <cell r="L35">
            <v>296.88686289709915</v>
          </cell>
        </row>
        <row r="38">
          <cell r="B38" t="str">
            <v>Total Steam and Metallurgical Coal</v>
          </cell>
        </row>
        <row r="39">
          <cell r="B39" t="str">
            <v>Total Coal Sales</v>
          </cell>
          <cell r="D39">
            <v>6.6468463300000007</v>
          </cell>
          <cell r="E39">
            <v>2.4441800054849878</v>
          </cell>
          <cell r="G39">
            <v>9.0910263354849885</v>
          </cell>
          <cell r="H39">
            <v>11.857934155835787</v>
          </cell>
          <cell r="I39">
            <v>13.388940148857984</v>
          </cell>
          <cell r="J39">
            <v>14.239705561767298</v>
          </cell>
          <cell r="K39">
            <v>14.64512608374644</v>
          </cell>
          <cell r="L39">
            <v>14.275353028735903</v>
          </cell>
        </row>
        <row r="40">
          <cell r="B40" t="str">
            <v>Total Average Realized Price</v>
          </cell>
          <cell r="D40">
            <v>48.259211280727783</v>
          </cell>
          <cell r="E40">
            <v>46.160482743847723</v>
          </cell>
          <cell r="G40">
            <v>47.694954821942659</v>
          </cell>
          <cell r="H40">
            <v>48.85</v>
          </cell>
          <cell r="I40">
            <v>54.605947536574917</v>
          </cell>
          <cell r="J40">
            <v>57.202082420091614</v>
          </cell>
          <cell r="K40">
            <v>61.803914810306551</v>
          </cell>
          <cell r="L40">
            <v>62.904127938624605</v>
          </cell>
        </row>
        <row r="41">
          <cell r="B41" t="str">
            <v>Total Coal Sales Revenues</v>
          </cell>
          <cell r="D41">
            <v>320.7715613900001</v>
          </cell>
          <cell r="E41">
            <v>112.82452896604741</v>
          </cell>
          <cell r="G41">
            <v>433.59609035604745</v>
          </cell>
          <cell r="H41">
            <v>579.20105526508621</v>
          </cell>
          <cell r="I41">
            <v>731.11576333888058</v>
          </cell>
          <cell r="J41">
            <v>814.54081118204999</v>
          </cell>
          <cell r="K41">
            <v>905.12612486606338</v>
          </cell>
          <cell r="L41">
            <v>897.97863328863548</v>
          </cell>
        </row>
        <row r="43">
          <cell r="H43">
            <v>-2.9220968560707661E-2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H44">
            <v>6.8632444001766064</v>
          </cell>
          <cell r="L44">
            <v>24.396355593723282</v>
          </cell>
        </row>
        <row r="45">
          <cell r="G45">
            <v>477.92639997562583</v>
          </cell>
          <cell r="H45">
            <v>813.83900192702879</v>
          </cell>
          <cell r="I45">
            <v>1666.5971340689582</v>
          </cell>
          <cell r="J45">
            <v>2607.9225825632266</v>
          </cell>
          <cell r="K45">
            <v>3219.8091551863117</v>
          </cell>
          <cell r="L45">
            <v>3482.6658871497575</v>
          </cell>
        </row>
        <row r="47">
          <cell r="B47" t="str">
            <v>Metallurgical Coal Sales (mt)</v>
          </cell>
          <cell r="C47">
            <v>0.11437799999999999</v>
          </cell>
          <cell r="D47">
            <v>0.33835219100000008</v>
          </cell>
          <cell r="E47">
            <v>0.13957420897562578</v>
          </cell>
          <cell r="G47">
            <v>0.47792639997562586</v>
          </cell>
          <cell r="H47">
            <v>0.81383900192702874</v>
          </cell>
          <cell r="I47">
            <v>1.6665971340689583</v>
          </cell>
          <cell r="J47">
            <v>2.6079225825632264</v>
          </cell>
          <cell r="K47">
            <v>3.2198091551863119</v>
          </cell>
          <cell r="L47">
            <v>3.4826658871497576</v>
          </cell>
        </row>
        <row r="48">
          <cell r="B48" t="str">
            <v>Total Coal Sales (mt)</v>
          </cell>
          <cell r="C48">
            <v>5.4669999999999996</v>
          </cell>
          <cell r="D48">
            <v>6.6468463300000007</v>
          </cell>
          <cell r="E48">
            <v>2.4441800054849878</v>
          </cell>
          <cell r="G48">
            <v>9.0910263354849885</v>
          </cell>
          <cell r="H48">
            <v>11.857934155835787</v>
          </cell>
          <cell r="I48">
            <v>13.388940148857984</v>
          </cell>
          <cell r="J48">
            <v>14.239705561767298</v>
          </cell>
          <cell r="K48">
            <v>14.645126083746442</v>
          </cell>
          <cell r="L48">
            <v>14.275353028735905</v>
          </cell>
        </row>
        <row r="49">
          <cell r="B49" t="str">
            <v>Steam Coal Realized Price Per Ton (4)</v>
          </cell>
          <cell r="D49">
            <v>46.879708216211455</v>
          </cell>
          <cell r="E49">
            <v>44.552050659240599</v>
          </cell>
          <cell r="G49">
            <v>46.256897249399344</v>
          </cell>
          <cell r="H49">
            <v>46.586661207309795</v>
          </cell>
          <cell r="I49">
            <v>50.571145225926642</v>
          </cell>
          <cell r="J49">
            <v>51.214458805983426</v>
          </cell>
          <cell r="K49">
            <v>55.31029253249023</v>
          </cell>
          <cell r="L49">
            <v>55.694356975791763</v>
          </cell>
        </row>
        <row r="50">
          <cell r="B50" t="str">
            <v>Metallurgical Coal Realized Price Per Ton (4)</v>
          </cell>
          <cell r="D50">
            <v>73.979709710229116</v>
          </cell>
          <cell r="E50">
            <v>72.718411552346566</v>
          </cell>
          <cell r="G50">
            <v>73.611358657268141</v>
          </cell>
          <cell r="H50">
            <v>79.368936405973088</v>
          </cell>
          <cell r="I50">
            <v>82.985533529745936</v>
          </cell>
          <cell r="J50">
            <v>83.907912917564033</v>
          </cell>
          <cell r="K50">
            <v>84.846178796327479</v>
          </cell>
          <cell r="L50">
            <v>85.247012638376802</v>
          </cell>
        </row>
        <row r="53">
          <cell r="B53" t="str">
            <v>Total Coal Revenues</v>
          </cell>
          <cell r="D53">
            <v>320.77156138999999</v>
          </cell>
          <cell r="E53">
            <v>112.82452896604747</v>
          </cell>
          <cell r="G53">
            <v>433.59609035604745</v>
          </cell>
          <cell r="H53">
            <v>579.23027623364692</v>
          </cell>
          <cell r="I53">
            <v>731.11576333888047</v>
          </cell>
          <cell r="J53">
            <v>814.54081118204988</v>
          </cell>
          <cell r="K53">
            <v>905.12612486606338</v>
          </cell>
          <cell r="L53">
            <v>897.97863328863525</v>
          </cell>
        </row>
      </sheetData>
      <sheetData sheetId="26" refreshError="1">
        <row r="2">
          <cell r="B2" t="str">
            <v xml:space="preserve">Project Trident </v>
          </cell>
          <cell r="C2" t="str">
            <v>SALES &amp; MARKETING OUTPUTS</v>
          </cell>
          <cell r="L2" t="str">
            <v>Projected Financial Summary</v>
          </cell>
        </row>
        <row r="3">
          <cell r="B3" t="str">
            <v>($ and tons in thousands)</v>
          </cell>
          <cell r="C3" t="str">
            <v>TONNAGE</v>
          </cell>
          <cell r="L3" t="str">
            <v>Private &amp; Confidential</v>
          </cell>
        </row>
        <row r="4">
          <cell r="E4" t="str">
            <v>Fiscal Year Ending December 31,</v>
          </cell>
          <cell r="G4" t="str">
            <v>Fiscal Year Ending December 31,</v>
          </cell>
        </row>
        <row r="5">
          <cell r="B5" t="str">
            <v>Consolidated</v>
          </cell>
          <cell r="D5" t="str">
            <v>S&amp;P Rating</v>
          </cell>
          <cell r="E5" t="str">
            <v>2007E</v>
          </cell>
          <cell r="G5">
            <v>2008</v>
          </cell>
          <cell r="I5">
            <v>2009</v>
          </cell>
          <cell r="K5">
            <v>2010</v>
          </cell>
          <cell r="M5">
            <v>2011</v>
          </cell>
          <cell r="O5">
            <v>2012</v>
          </cell>
        </row>
        <row r="6">
          <cell r="C6" t="str">
            <v>Steam Coal</v>
          </cell>
          <cell r="U6">
            <v>2008</v>
          </cell>
          <cell r="Z6">
            <v>2007</v>
          </cell>
        </row>
        <row r="7">
          <cell r="A7">
            <v>1</v>
          </cell>
          <cell r="B7" t="str">
            <v>Santee Cooper</v>
          </cell>
          <cell r="C7" t="str">
            <v>Customer A</v>
          </cell>
          <cell r="D7" t="str">
            <v xml:space="preserve">9 Months </v>
          </cell>
          <cell r="E7" t="str">
            <v>Projected</v>
          </cell>
          <cell r="F7" t="str">
            <v>Projected FYE December 31,</v>
          </cell>
          <cell r="G7">
            <v>2115.9879999999994</v>
          </cell>
          <cell r="I7">
            <v>1999.9919999999995</v>
          </cell>
          <cell r="K7">
            <v>2874.983999999999</v>
          </cell>
          <cell r="M7">
            <v>2874.983999999999</v>
          </cell>
          <cell r="O7">
            <v>2874.983999999999</v>
          </cell>
          <cell r="R7">
            <v>40.776222095777484</v>
          </cell>
          <cell r="S7">
            <v>86281.996639999983</v>
          </cell>
          <cell r="U7" t="str">
            <v>Customer A</v>
          </cell>
          <cell r="W7">
            <v>96615.4</v>
          </cell>
          <cell r="Z7" t="str">
            <v>Customer A</v>
          </cell>
          <cell r="AB7">
            <v>57364.259579500002</v>
          </cell>
        </row>
        <row r="8">
          <cell r="A8">
            <v>2</v>
          </cell>
          <cell r="B8" t="str">
            <v>Progress Fuels</v>
          </cell>
          <cell r="C8">
            <v>2006</v>
          </cell>
          <cell r="D8" t="str">
            <v>2007A</v>
          </cell>
          <cell r="E8" t="str">
            <v>Q4 2007</v>
          </cell>
          <cell r="F8">
            <v>2007</v>
          </cell>
          <cell r="G8">
            <v>2008</v>
          </cell>
          <cell r="H8">
            <v>2009</v>
          </cell>
          <cell r="I8">
            <v>2010</v>
          </cell>
          <cell r="J8">
            <v>2011</v>
          </cell>
          <cell r="K8">
            <v>2012</v>
          </cell>
          <cell r="M8">
            <v>0</v>
          </cell>
          <cell r="O8" t="str">
            <v>Q1 2007</v>
          </cell>
          <cell r="P8" t="str">
            <v>Q2 2007</v>
          </cell>
          <cell r="Q8" t="str">
            <v>Q3 2007</v>
          </cell>
          <cell r="R8">
            <v>49.822297854785475</v>
          </cell>
          <cell r="S8">
            <v>96615.4</v>
          </cell>
          <cell r="U8" t="str">
            <v>Customer B</v>
          </cell>
          <cell r="W8">
            <v>86281.996639999983</v>
          </cell>
          <cell r="Z8" t="str">
            <v>Customer B</v>
          </cell>
          <cell r="AB8">
            <v>56339.180625000001</v>
          </cell>
        </row>
        <row r="9">
          <cell r="A9">
            <v>3</v>
          </cell>
          <cell r="B9" t="str">
            <v>Income Statement Data</v>
          </cell>
          <cell r="C9" t="str">
            <v>Customer C</v>
          </cell>
          <cell r="D9" t="str">
            <v>A-</v>
          </cell>
          <cell r="E9">
            <v>910.07835999999998</v>
          </cell>
          <cell r="G9">
            <v>1679.9880000000001</v>
          </cell>
          <cell r="I9">
            <v>1499.9880000000001</v>
          </cell>
          <cell r="K9">
            <v>1499.9880000000001</v>
          </cell>
          <cell r="M9">
            <v>0</v>
          </cell>
          <cell r="O9">
            <v>0</v>
          </cell>
          <cell r="R9">
            <v>42.419040493146362</v>
          </cell>
          <cell r="S9">
            <v>71263.478999999978</v>
          </cell>
          <cell r="U9" t="str">
            <v>Customer C</v>
          </cell>
          <cell r="W9">
            <v>71263.478999999978</v>
          </cell>
          <cell r="Z9" t="str">
            <v>Customer C</v>
          </cell>
          <cell r="AB9">
            <v>49522.930631999996</v>
          </cell>
        </row>
        <row r="10">
          <cell r="A10">
            <v>4</v>
          </cell>
          <cell r="B10" t="str">
            <v>Coal Sales</v>
          </cell>
          <cell r="C10" t="str">
            <v>Customer D</v>
          </cell>
          <cell r="D10">
            <v>320.77156138999999</v>
          </cell>
          <cell r="E10">
            <v>112.82452896604747</v>
          </cell>
          <cell r="F10">
            <v>433.59609035604745</v>
          </cell>
          <cell r="G10">
            <v>579.23027623364692</v>
          </cell>
          <cell r="H10">
            <v>731.11576333888047</v>
          </cell>
          <cell r="I10">
            <v>814.54081118204988</v>
          </cell>
          <cell r="J10">
            <v>905.12612486606338</v>
          </cell>
          <cell r="K10">
            <v>897.97863328863525</v>
          </cell>
          <cell r="M10">
            <v>0</v>
          </cell>
          <cell r="O10">
            <v>0</v>
          </cell>
          <cell r="R10">
            <v>51.605612278724401</v>
          </cell>
          <cell r="S10">
            <v>46702.047000000006</v>
          </cell>
          <cell r="U10" t="str">
            <v>Customer D</v>
          </cell>
          <cell r="W10">
            <v>46702.047000000006</v>
          </cell>
          <cell r="Z10" t="str">
            <v>Customer D</v>
          </cell>
          <cell r="AB10">
            <v>40573.5262</v>
          </cell>
        </row>
        <row r="11">
          <cell r="A11">
            <v>5</v>
          </cell>
          <cell r="B11" t="str">
            <v>Other Revenues</v>
          </cell>
          <cell r="C11" t="str">
            <v>Customer E</v>
          </cell>
          <cell r="D11">
            <v>3.8810471999999692</v>
          </cell>
          <cell r="E11">
            <v>1.4701756400952917</v>
          </cell>
          <cell r="F11">
            <v>5.3512228400952608</v>
          </cell>
          <cell r="G11">
            <v>6.8103670425340397</v>
          </cell>
          <cell r="H11">
            <v>5.4675826430470806</v>
          </cell>
          <cell r="I11">
            <v>5.8988906171897497</v>
          </cell>
          <cell r="J11">
            <v>6.2231650428284411</v>
          </cell>
          <cell r="K11">
            <v>4.292396810586979</v>
          </cell>
          <cell r="M11">
            <v>0</v>
          </cell>
          <cell r="O11">
            <v>0</v>
          </cell>
          <cell r="R11">
            <v>44.794580285111195</v>
          </cell>
          <cell r="S11">
            <v>37179.143279999997</v>
          </cell>
          <cell r="U11" t="str">
            <v>Customer E</v>
          </cell>
          <cell r="W11">
            <v>37179.143279999997</v>
          </cell>
          <cell r="Z11" t="str">
            <v>Customer E</v>
          </cell>
          <cell r="AB11">
            <v>32156.915075000001</v>
          </cell>
        </row>
        <row r="12">
          <cell r="A12">
            <v>6</v>
          </cell>
          <cell r="B12" t="str">
            <v>Total Revenues</v>
          </cell>
          <cell r="C12">
            <v>274.63212494000004</v>
          </cell>
          <cell r="D12">
            <v>324.65260858999994</v>
          </cell>
          <cell r="E12">
            <v>114.29470460614277</v>
          </cell>
          <cell r="F12">
            <v>438.94731319614272</v>
          </cell>
          <cell r="G12">
            <v>586.04064327618096</v>
          </cell>
          <cell r="H12">
            <v>736.58334598192755</v>
          </cell>
          <cell r="I12">
            <v>820.43970179923963</v>
          </cell>
          <cell r="J12">
            <v>911.34928990889182</v>
          </cell>
          <cell r="K12">
            <v>902.27103009922223</v>
          </cell>
          <cell r="M12">
            <v>499.99199999999996</v>
          </cell>
          <cell r="O12">
            <v>499.99199999999996</v>
          </cell>
          <cell r="R12">
            <v>53.102484472049674</v>
          </cell>
          <cell r="S12">
            <v>30778.199999999993</v>
          </cell>
          <cell r="U12" t="str">
            <v>Other Customers</v>
          </cell>
          <cell r="W12">
            <v>241188.21031364688</v>
          </cell>
          <cell r="Z12" t="str">
            <v>Other Customers</v>
          </cell>
          <cell r="AB12">
            <v>197639.27824454746</v>
          </cell>
        </row>
        <row r="13">
          <cell r="A13">
            <v>7</v>
          </cell>
          <cell r="B13" t="str">
            <v>Cost of Sales (Cash Costs)</v>
          </cell>
          <cell r="C13" t="str">
            <v>Customer G</v>
          </cell>
          <cell r="D13">
            <v>250.46585028750755</v>
          </cell>
          <cell r="E13">
            <v>84.152997802485544</v>
          </cell>
          <cell r="F13">
            <v>334.61884808999309</v>
          </cell>
          <cell r="G13">
            <v>406.11834419077121</v>
          </cell>
          <cell r="H13">
            <v>471.99336090036184</v>
          </cell>
          <cell r="I13">
            <v>518.1018251401216</v>
          </cell>
          <cell r="J13">
            <v>542.63304864514043</v>
          </cell>
          <cell r="K13">
            <v>532.54960414782204</v>
          </cell>
          <cell r="M13">
            <v>240</v>
          </cell>
          <cell r="O13">
            <v>240</v>
          </cell>
          <cell r="R13" t="e">
            <v>#N/A</v>
          </cell>
          <cell r="S13" t="e">
            <v>#N/A</v>
          </cell>
          <cell r="U13" t="str">
            <v>Total Coal Revenue</v>
          </cell>
          <cell r="W13">
            <v>579230.2762336469</v>
          </cell>
          <cell r="Z13" t="str">
            <v>Total Coal Revenue</v>
          </cell>
          <cell r="AB13">
            <v>433596.09035604744</v>
          </cell>
        </row>
        <row r="14">
          <cell r="A14">
            <v>8</v>
          </cell>
          <cell r="B14" t="str">
            <v>Cost of Sales (Non-Cash Costs) (1)</v>
          </cell>
          <cell r="C14" t="str">
            <v>Customer H</v>
          </cell>
          <cell r="D14">
            <v>-7.2789831026289207</v>
          </cell>
          <cell r="E14">
            <v>-1.9783751299999999</v>
          </cell>
          <cell r="F14">
            <v>-9.257358232628920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20</v>
          </cell>
          <cell r="O14">
            <v>0</v>
          </cell>
          <cell r="R14">
            <v>48.5</v>
          </cell>
          <cell r="S14">
            <v>23280</v>
          </cell>
        </row>
        <row r="15">
          <cell r="A15">
            <v>9</v>
          </cell>
          <cell r="B15" t="str">
            <v>Gross Profit</v>
          </cell>
          <cell r="C15" t="str">
            <v>Customer I</v>
          </cell>
          <cell r="D15">
            <v>81.465741405121292</v>
          </cell>
          <cell r="E15">
            <v>32.120081933657247</v>
          </cell>
          <cell r="F15">
            <v>113.58582333877854</v>
          </cell>
          <cell r="G15">
            <v>179.92229908540975</v>
          </cell>
          <cell r="H15">
            <v>264.58998508156571</v>
          </cell>
          <cell r="I15">
            <v>302.33787665911802</v>
          </cell>
          <cell r="J15">
            <v>368.71624126375139</v>
          </cell>
          <cell r="K15">
            <v>369.72142595140019</v>
          </cell>
          <cell r="M15">
            <v>120</v>
          </cell>
          <cell r="O15">
            <v>120</v>
          </cell>
          <cell r="R15">
            <v>35.92363420427553</v>
          </cell>
          <cell r="S15">
            <v>15123.849999999999</v>
          </cell>
        </row>
        <row r="16">
          <cell r="A16">
            <v>10</v>
          </cell>
          <cell r="B16" t="str">
            <v>Depreciation, Depletion &amp; Amortization</v>
          </cell>
          <cell r="C16" t="str">
            <v>Customer J</v>
          </cell>
          <cell r="D16">
            <v>44.478964067136914</v>
          </cell>
          <cell r="E16">
            <v>14.589975794255039</v>
          </cell>
          <cell r="F16">
            <v>59.068939861391954</v>
          </cell>
          <cell r="G16">
            <v>66.946649577227419</v>
          </cell>
          <cell r="H16">
            <v>76.912253298912248</v>
          </cell>
          <cell r="I16">
            <v>88.175901887634538</v>
          </cell>
          <cell r="J16">
            <v>100.56420605449885</v>
          </cell>
          <cell r="K16">
            <v>109.16455653708893</v>
          </cell>
          <cell r="M16">
            <v>0</v>
          </cell>
          <cell r="O16">
            <v>0</v>
          </cell>
          <cell r="R16">
            <v>48.5</v>
          </cell>
          <cell r="S16">
            <v>17460</v>
          </cell>
          <cell r="U16" t="str">
            <v>Other Top 5</v>
          </cell>
          <cell r="W16" t="e">
            <v>#N/A</v>
          </cell>
        </row>
        <row r="17">
          <cell r="A17">
            <v>11</v>
          </cell>
          <cell r="B17" t="str">
            <v>Reclamation</v>
          </cell>
          <cell r="C17" t="str">
            <v>Customer K</v>
          </cell>
          <cell r="D17">
            <v>0.77576121000000009</v>
          </cell>
          <cell r="E17">
            <v>8.4908012548201017E-2</v>
          </cell>
          <cell r="F17">
            <v>0.86066922254820111</v>
          </cell>
          <cell r="G17">
            <v>1.7315949788602278</v>
          </cell>
          <cell r="H17">
            <v>2.0067216428654389</v>
          </cell>
          <cell r="I17">
            <v>2.2986239242059532</v>
          </cell>
          <cell r="J17">
            <v>2.5539887529027805</v>
          </cell>
          <cell r="K17">
            <v>2.6727195164033675</v>
          </cell>
          <cell r="M17">
            <v>0</v>
          </cell>
          <cell r="O17">
            <v>0</v>
          </cell>
          <cell r="R17">
            <v>50</v>
          </cell>
          <cell r="S17">
            <v>15000</v>
          </cell>
          <cell r="Z17" t="str">
            <v>Other Top 5</v>
          </cell>
          <cell r="AB17">
            <v>105323.25691799998</v>
          </cell>
        </row>
        <row r="18">
          <cell r="A18">
            <v>12</v>
          </cell>
          <cell r="B18" t="str">
            <v>SG&amp;A</v>
          </cell>
          <cell r="C18" t="str">
            <v>Customer L</v>
          </cell>
          <cell r="D18">
            <v>8.7991828399999985</v>
          </cell>
          <cell r="E18">
            <v>2.4000000000000004</v>
          </cell>
          <cell r="F18">
            <v>11.199182839999999</v>
          </cell>
          <cell r="G18">
            <v>9.6</v>
          </cell>
          <cell r="H18">
            <v>9.6000000000000014</v>
          </cell>
          <cell r="I18">
            <v>9.6000000000000014</v>
          </cell>
          <cell r="J18">
            <v>9.6</v>
          </cell>
          <cell r="K18">
            <v>9.6000000000000014</v>
          </cell>
          <cell r="M18">
            <v>0</v>
          </cell>
          <cell r="O18">
            <v>0</v>
          </cell>
          <cell r="R18">
            <v>49.5</v>
          </cell>
          <cell r="S18">
            <v>5940</v>
          </cell>
        </row>
        <row r="19">
          <cell r="A19">
            <v>13</v>
          </cell>
          <cell r="B19" t="str">
            <v>EBIT</v>
          </cell>
          <cell r="C19" t="str">
            <v>Customer M</v>
          </cell>
          <cell r="D19">
            <v>27.411833287984393</v>
          </cell>
          <cell r="E19">
            <v>15.04519812685399</v>
          </cell>
          <cell r="F19">
            <v>42.457031414838383</v>
          </cell>
          <cell r="G19">
            <v>101.6440545293221</v>
          </cell>
          <cell r="H19">
            <v>176.07101013978803</v>
          </cell>
          <cell r="I19">
            <v>202.26335084727754</v>
          </cell>
          <cell r="J19">
            <v>255.99804645634975</v>
          </cell>
          <cell r="K19">
            <v>248.28414989790789</v>
          </cell>
          <cell r="M19">
            <v>0</v>
          </cell>
          <cell r="O19">
            <v>95.478358319999998</v>
          </cell>
          <cell r="P19">
            <v>107.92003777999999</v>
          </cell>
          <cell r="Q19">
            <v>121.25421248999994</v>
          </cell>
          <cell r="R19">
            <v>50</v>
          </cell>
          <cell r="S19">
            <v>6000</v>
          </cell>
        </row>
        <row r="20">
          <cell r="A20">
            <v>14</v>
          </cell>
          <cell r="B20" t="str">
            <v>DTE</v>
          </cell>
          <cell r="C20" t="str">
            <v>Customer N</v>
          </cell>
          <cell r="D20" t="str">
            <v>BBB</v>
          </cell>
          <cell r="E20">
            <v>0</v>
          </cell>
          <cell r="G20">
            <v>60</v>
          </cell>
          <cell r="I20">
            <v>120</v>
          </cell>
          <cell r="K20">
            <v>0</v>
          </cell>
          <cell r="M20">
            <v>0</v>
          </cell>
          <cell r="O20">
            <v>0</v>
          </cell>
          <cell r="R20">
            <v>49</v>
          </cell>
          <cell r="S20">
            <v>2940</v>
          </cell>
        </row>
        <row r="21">
          <cell r="A21">
            <v>15</v>
          </cell>
          <cell r="B21" t="str">
            <v>Cash Flow Data</v>
          </cell>
          <cell r="C21" t="str">
            <v>Customer O</v>
          </cell>
          <cell r="D21" t="str">
            <v>N/A</v>
          </cell>
          <cell r="E21">
            <v>50</v>
          </cell>
          <cell r="G21">
            <v>20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P21">
            <v>21.758666249488989</v>
          </cell>
          <cell r="Q21">
            <v>14.120315677955686</v>
          </cell>
          <cell r="R21">
            <v>45</v>
          </cell>
          <cell r="S21">
            <v>900</v>
          </cell>
        </row>
        <row r="22">
          <cell r="B22" t="str">
            <v>EBITDA</v>
          </cell>
          <cell r="C22">
            <v>63.270266173089382</v>
          </cell>
          <cell r="D22">
            <v>72.666558565121306</v>
          </cell>
          <cell r="E22">
            <v>29.72008193365723</v>
          </cell>
          <cell r="F22">
            <v>102.38664049877853</v>
          </cell>
          <cell r="G22">
            <v>170.32229908540975</v>
          </cell>
          <cell r="H22">
            <v>254.98998508156572</v>
          </cell>
          <cell r="I22">
            <v>292.73787665911806</v>
          </cell>
          <cell r="J22">
            <v>359.11624126375142</v>
          </cell>
          <cell r="K22">
            <v>360.12142595140023</v>
          </cell>
          <cell r="M22">
            <v>0</v>
          </cell>
          <cell r="O22">
            <v>20.145421640219148</v>
          </cell>
          <cell r="P22">
            <v>24.528796699466763</v>
          </cell>
          <cell r="Q22">
            <v>27.992340225435445</v>
          </cell>
        </row>
        <row r="23">
          <cell r="A23">
            <v>16</v>
          </cell>
          <cell r="B23" t="str">
            <v>Maintenance Capex</v>
          </cell>
          <cell r="D23">
            <v>16.075234699999999</v>
          </cell>
          <cell r="E23">
            <v>4.7284509499999992</v>
          </cell>
          <cell r="F23">
            <v>20.803685649999998</v>
          </cell>
          <cell r="G23">
            <v>15.799265366000002</v>
          </cell>
          <cell r="H23">
            <v>39.533072739999994</v>
          </cell>
          <cell r="I23">
            <v>56.819768434000011</v>
          </cell>
          <cell r="J23">
            <v>55.778104839999997</v>
          </cell>
          <cell r="K23">
            <v>23.063831279999999</v>
          </cell>
          <cell r="M23">
            <v>0</v>
          </cell>
          <cell r="O23">
            <v>0</v>
          </cell>
        </row>
        <row r="24">
          <cell r="A24">
            <v>17</v>
          </cell>
          <cell r="B24" t="str">
            <v>Expansion Capex</v>
          </cell>
          <cell r="C24" t="str">
            <v>p</v>
          </cell>
          <cell r="D24">
            <v>17.631215140000002</v>
          </cell>
          <cell r="E24">
            <v>17.456290860000003</v>
          </cell>
          <cell r="F24">
            <v>35.087506000000005</v>
          </cell>
          <cell r="G24">
            <v>51.685000000000002</v>
          </cell>
          <cell r="H24">
            <v>26.5943</v>
          </cell>
          <cell r="I24">
            <v>26.2</v>
          </cell>
          <cell r="J24">
            <v>26.1</v>
          </cell>
          <cell r="K24">
            <v>0</v>
          </cell>
          <cell r="M24">
            <v>0</v>
          </cell>
          <cell r="O24">
            <v>0</v>
          </cell>
        </row>
        <row r="25">
          <cell r="A25">
            <v>18</v>
          </cell>
          <cell r="B25" t="str">
            <v>Total Capex</v>
          </cell>
          <cell r="C25">
            <v>132.69999999999999</v>
          </cell>
          <cell r="D25">
            <v>22.184741810000006</v>
          </cell>
          <cell r="E25">
            <v>0</v>
          </cell>
          <cell r="F25">
            <v>55.891191650000003</v>
          </cell>
          <cell r="G25">
            <v>67.484265366000002</v>
          </cell>
          <cell r="H25">
            <v>66.127372739999998</v>
          </cell>
          <cell r="I25">
            <v>83.019768434000014</v>
          </cell>
          <cell r="J25">
            <v>81.878104840000006</v>
          </cell>
          <cell r="K25">
            <v>23.063831279999999</v>
          </cell>
          <cell r="M25">
            <v>0</v>
          </cell>
          <cell r="O25">
            <v>20.145421640219148</v>
          </cell>
          <cell r="P25">
            <v>24.528796699466763</v>
          </cell>
          <cell r="Q25">
            <v>27.992340225435445</v>
          </cell>
        </row>
        <row r="26">
          <cell r="A26">
            <v>19</v>
          </cell>
          <cell r="B26" t="str">
            <v>Change in Working Capital</v>
          </cell>
          <cell r="C26">
            <v>-22.249773838890867</v>
          </cell>
          <cell r="D26">
            <v>10.433170834307965</v>
          </cell>
          <cell r="E26">
            <v>-0.21922581082801429</v>
          </cell>
          <cell r="F26">
            <v>10.213945023479951</v>
          </cell>
          <cell r="G26">
            <v>8.0847821301775316</v>
          </cell>
          <cell r="H26">
            <v>7.3033406117068127</v>
          </cell>
          <cell r="I26">
            <v>6.7597174785036183</v>
          </cell>
          <cell r="J26">
            <v>6.5428359185655687</v>
          </cell>
          <cell r="K26">
            <v>6.7463603882181804</v>
          </cell>
          <cell r="M26">
            <v>0</v>
          </cell>
          <cell r="O26">
            <v>0</v>
          </cell>
        </row>
        <row r="27">
          <cell r="A27">
            <v>20</v>
          </cell>
          <cell r="B27" t="str">
            <v>Kentucky Fuels / Alpha</v>
          </cell>
          <cell r="D27" t="str">
            <v>N/A</v>
          </cell>
          <cell r="E27">
            <v>174.934</v>
          </cell>
          <cell r="G27">
            <v>0</v>
          </cell>
          <cell r="I27">
            <v>0</v>
          </cell>
          <cell r="K27">
            <v>0</v>
          </cell>
          <cell r="M27">
            <v>0</v>
          </cell>
          <cell r="O27">
            <v>0</v>
          </cell>
        </row>
        <row r="28">
          <cell r="A28">
            <v>21</v>
          </cell>
          <cell r="B28" t="str">
            <v>Balance Sheet Data</v>
          </cell>
          <cell r="D28" t="str">
            <v>N/A</v>
          </cell>
          <cell r="E28">
            <v>87.714439999999996</v>
          </cell>
          <cell r="G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</row>
        <row r="29">
          <cell r="A29">
            <v>22</v>
          </cell>
          <cell r="B29" t="str">
            <v>Cash</v>
          </cell>
          <cell r="C29">
            <v>2.7625649999999999</v>
          </cell>
          <cell r="D29" t="str">
            <v>BB</v>
          </cell>
          <cell r="E29">
            <v>75</v>
          </cell>
          <cell r="G29">
            <v>0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</row>
        <row r="30">
          <cell r="A30">
            <v>23</v>
          </cell>
          <cell r="B30" t="str">
            <v>Net Working Capital</v>
          </cell>
          <cell r="C30">
            <v>0</v>
          </cell>
          <cell r="D30" t="str">
            <v>N/A</v>
          </cell>
          <cell r="E30">
            <v>58.227260000000001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>
            <v>0</v>
          </cell>
        </row>
        <row r="31">
          <cell r="A31">
            <v>24</v>
          </cell>
          <cell r="B31" t="str">
            <v>Net PP&amp;E</v>
          </cell>
          <cell r="C31">
            <v>394.960644</v>
          </cell>
          <cell r="D31" t="str">
            <v>N/A</v>
          </cell>
          <cell r="E31">
            <v>22.826000000000001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  <cell r="O31">
            <v>0</v>
          </cell>
        </row>
        <row r="32">
          <cell r="A32">
            <v>25</v>
          </cell>
          <cell r="B32" t="str">
            <v>Total Debt</v>
          </cell>
          <cell r="C32">
            <v>236.88462599999997</v>
          </cell>
          <cell r="D32" t="str">
            <v>N/A</v>
          </cell>
          <cell r="E32">
            <v>21.516999999999999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0</v>
          </cell>
        </row>
        <row r="33">
          <cell r="A33">
            <v>26</v>
          </cell>
          <cell r="B33" t="str">
            <v>Minority Interest</v>
          </cell>
          <cell r="C33">
            <v>0</v>
          </cell>
          <cell r="D33" t="str">
            <v>N/A</v>
          </cell>
          <cell r="E33">
            <v>13.185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0</v>
          </cell>
        </row>
        <row r="34">
          <cell r="A34">
            <v>27</v>
          </cell>
          <cell r="B34" t="str">
            <v>Shareholders' Equity</v>
          </cell>
          <cell r="C34">
            <v>157.25324599999999</v>
          </cell>
          <cell r="D34" t="str">
            <v>N/A</v>
          </cell>
          <cell r="E34">
            <v>10.259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  <cell r="O34">
            <v>0</v>
          </cell>
        </row>
        <row r="35">
          <cell r="A35">
            <v>28</v>
          </cell>
          <cell r="B35" t="str">
            <v>Capitalization (Book)</v>
          </cell>
          <cell r="C35">
            <v>394.13787199999996</v>
          </cell>
          <cell r="D35" t="str">
            <v>BBB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  <cell r="M35">
            <v>0</v>
          </cell>
          <cell r="O35">
            <v>0</v>
          </cell>
        </row>
        <row r="37">
          <cell r="B37" t="str">
            <v>Operating Data</v>
          </cell>
        </row>
        <row r="38">
          <cell r="B38" t="str">
            <v>Coal Production (mt)</v>
          </cell>
          <cell r="C38">
            <v>5.6970000000000001</v>
          </cell>
          <cell r="D38">
            <v>6.594438675448</v>
          </cell>
          <cell r="E38">
            <v>2.4441800054849878</v>
          </cell>
          <cell r="F38">
            <v>9.0386186809329878</v>
          </cell>
          <cell r="G38">
            <v>11.857934155835787</v>
          </cell>
          <cell r="H38">
            <v>13.388940148857984</v>
          </cell>
          <cell r="I38">
            <v>14.2397055617673</v>
          </cell>
          <cell r="J38">
            <v>14.645126083746444</v>
          </cell>
          <cell r="K38">
            <v>14.2753530287359</v>
          </cell>
          <cell r="M38">
            <v>3854.9759999999987</v>
          </cell>
          <cell r="O38">
            <v>2.0515831986999999</v>
          </cell>
          <cell r="P38">
            <v>2.1676550967479997</v>
          </cell>
          <cell r="Q38">
            <v>2.3752003799999999</v>
          </cell>
        </row>
        <row r="39">
          <cell r="B39" t="str">
            <v>Steam Coal Sales (mt)</v>
          </cell>
          <cell r="C39" t="str">
            <v>Steam Coal - Uncommitted</v>
          </cell>
          <cell r="D39">
            <v>6.3084941390000004</v>
          </cell>
          <cell r="E39">
            <v>2.304605796509362</v>
          </cell>
          <cell r="F39">
            <v>8.6130999355093625</v>
          </cell>
          <cell r="G39">
            <v>11.044095153908758</v>
          </cell>
          <cell r="H39">
            <v>11.722343014789026</v>
          </cell>
          <cell r="I39">
            <v>11.631782979204072</v>
          </cell>
          <cell r="J39">
            <v>11.425316928560129</v>
          </cell>
          <cell r="K39">
            <v>10.792687141586146</v>
          </cell>
          <cell r="M39">
            <v>7570.340928560131</v>
          </cell>
          <cell r="O39">
            <v>7057.7111415861482</v>
          </cell>
        </row>
        <row r="40">
          <cell r="B40" t="str">
            <v>Metallurgical Coal Sales (mt)</v>
          </cell>
          <cell r="C40" t="str">
            <v>Total Steam Coal Sales</v>
          </cell>
          <cell r="D40">
            <v>0.33835219100000008</v>
          </cell>
          <cell r="E40">
            <v>0.13957420897562578</v>
          </cell>
          <cell r="F40">
            <v>0.47792639997562586</v>
          </cell>
          <cell r="G40">
            <v>0.81383900192702874</v>
          </cell>
          <cell r="H40">
            <v>1.6665971340689583</v>
          </cell>
          <cell r="I40">
            <v>2.6079225825632264</v>
          </cell>
          <cell r="J40">
            <v>3.2198091551863119</v>
          </cell>
          <cell r="K40">
            <v>3.4826658871497576</v>
          </cell>
          <cell r="M40">
            <v>11425.316928560129</v>
          </cell>
          <cell r="O40">
            <v>10792.687141586146</v>
          </cell>
        </row>
        <row r="41">
          <cell r="B41" t="str">
            <v>Total Coal Sales (mt)</v>
          </cell>
          <cell r="C41">
            <v>5.4669999999999996</v>
          </cell>
          <cell r="D41">
            <v>6.6468463300000007</v>
          </cell>
          <cell r="E41">
            <v>2.4441800054849878</v>
          </cell>
          <cell r="F41">
            <v>9.0910263354849885</v>
          </cell>
          <cell r="G41">
            <v>11.857934155835787</v>
          </cell>
          <cell r="H41">
            <v>13.388940148857984</v>
          </cell>
          <cell r="I41">
            <v>14.239705561767298</v>
          </cell>
          <cell r="J41">
            <v>14.645126083746442</v>
          </cell>
          <cell r="K41">
            <v>14.275353028735905</v>
          </cell>
          <cell r="O41">
            <v>1.3604686142857145</v>
          </cell>
          <cell r="P41">
            <v>1.588952907142857</v>
          </cell>
          <cell r="Q41">
            <v>1.7983258571428573</v>
          </cell>
        </row>
        <row r="42">
          <cell r="B42" t="str">
            <v>Steam Coal Realized Price Per Ton</v>
          </cell>
          <cell r="D42" t="str">
            <v>--</v>
          </cell>
          <cell r="E42" t="str">
            <v>--</v>
          </cell>
          <cell r="F42">
            <v>45.164460143431548</v>
          </cell>
          <cell r="G42">
            <v>46.586661207309795</v>
          </cell>
          <cell r="H42">
            <v>50.571145225926642</v>
          </cell>
          <cell r="I42">
            <v>51.214458805983426</v>
          </cell>
          <cell r="J42">
            <v>55.31029253249023</v>
          </cell>
          <cell r="K42">
            <v>55.694356975791763</v>
          </cell>
        </row>
        <row r="43">
          <cell r="B43" t="str">
            <v>Metallurgical Coal Realized Price Per Ton</v>
          </cell>
          <cell r="C43" t="str">
            <v>Metallurgical Coal</v>
          </cell>
          <cell r="D43" t="str">
            <v>--</v>
          </cell>
          <cell r="E43" t="str">
            <v>--</v>
          </cell>
          <cell r="F43">
            <v>73.627725084541638</v>
          </cell>
          <cell r="G43">
            <v>79.368936405973088</v>
          </cell>
          <cell r="H43">
            <v>82.985533529745936</v>
          </cell>
          <cell r="I43">
            <v>83.907912917564033</v>
          </cell>
          <cell r="J43">
            <v>84.846178796327479</v>
          </cell>
          <cell r="K43">
            <v>85.247012638376802</v>
          </cell>
        </row>
        <row r="44">
          <cell r="A44">
            <v>1</v>
          </cell>
          <cell r="B44" t="str">
            <v>Realized Price Per Ton</v>
          </cell>
          <cell r="C44">
            <v>50.234520749954278</v>
          </cell>
          <cell r="D44">
            <v>48.84310430417306</v>
          </cell>
          <cell r="E44">
            <v>46.761983303052091</v>
          </cell>
          <cell r="F44">
            <v>47.694954821942659</v>
          </cell>
          <cell r="G44">
            <v>48.847486300856495</v>
          </cell>
          <cell r="H44">
            <v>54.605947536574909</v>
          </cell>
          <cell r="I44">
            <v>57.202082420091607</v>
          </cell>
          <cell r="J44">
            <v>61.803914810306544</v>
          </cell>
          <cell r="K44">
            <v>62.904127938624576</v>
          </cell>
          <cell r="M44">
            <v>0</v>
          </cell>
          <cell r="O44">
            <v>0</v>
          </cell>
          <cell r="P44">
            <v>0</v>
          </cell>
          <cell r="Q44">
            <v>0</v>
          </cell>
          <cell r="R44">
            <v>78</v>
          </cell>
          <cell r="S44">
            <v>0</v>
          </cell>
          <cell r="T44">
            <v>0</v>
          </cell>
        </row>
        <row r="45">
          <cell r="A45">
            <v>2</v>
          </cell>
          <cell r="B45" t="str">
            <v>Cash Costs Per Ton (2)</v>
          </cell>
          <cell r="C45">
            <v>40.336414821092127</v>
          </cell>
          <cell r="D45">
            <v>37.681907757826487</v>
          </cell>
          <cell r="E45">
            <v>34.429950991186281</v>
          </cell>
          <cell r="F45">
            <v>36.807963973822076</v>
          </cell>
          <cell r="G45">
            <v>34.248866307380091</v>
          </cell>
          <cell r="H45">
            <v>35.252545758676966</v>
          </cell>
          <cell r="I45">
            <v>36.384307448827592</v>
          </cell>
          <cell r="J45">
            <v>37.052125433550849</v>
          </cell>
          <cell r="K45">
            <v>37.305529542829092</v>
          </cell>
          <cell r="M45">
            <v>0</v>
          </cell>
          <cell r="O45">
            <v>39.408989675131849</v>
          </cell>
          <cell r="P45">
            <v>38.789131210576294</v>
          </cell>
          <cell r="Q45">
            <v>35.397023374622364</v>
          </cell>
          <cell r="R45">
            <v>68.228571428571428</v>
          </cell>
          <cell r="S45">
            <v>9552</v>
          </cell>
        </row>
        <row r="46">
          <cell r="A46">
            <v>3</v>
          </cell>
          <cell r="B46" t="str">
            <v>Cash Margin Per Ton</v>
          </cell>
          <cell r="C46">
            <v>9.8981059288621509</v>
          </cell>
          <cell r="D46">
            <v>11.161196546346574</v>
          </cell>
          <cell r="E46">
            <v>12.33203231186581</v>
          </cell>
          <cell r="F46">
            <v>10.886990848120583</v>
          </cell>
          <cell r="G46">
            <v>14.598619993476404</v>
          </cell>
          <cell r="H46">
            <v>19.353401777897943</v>
          </cell>
          <cell r="I46">
            <v>20.817774971264015</v>
          </cell>
          <cell r="J46">
            <v>24.751789376755696</v>
          </cell>
          <cell r="K46">
            <v>25.598598395795484</v>
          </cell>
          <cell r="M46">
            <v>0</v>
          </cell>
          <cell r="O46">
            <v>-39.408989675131849</v>
          </cell>
          <cell r="P46">
            <v>-38.789131210576294</v>
          </cell>
          <cell r="Q46">
            <v>-35.397023374622364</v>
          </cell>
          <cell r="R46">
            <v>84</v>
          </cell>
          <cell r="S46">
            <v>10584</v>
          </cell>
        </row>
        <row r="47">
          <cell r="C47" t="str">
            <v>Other Metallurgical</v>
          </cell>
          <cell r="D47" t="str">
            <v>N/A</v>
          </cell>
          <cell r="E47">
            <v>64.412009999999995</v>
          </cell>
          <cell r="G47">
            <v>60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</row>
        <row r="48">
          <cell r="A48">
            <v>4</v>
          </cell>
          <cell r="B48" t="str">
            <v>Growth &amp; Margins</v>
          </cell>
          <cell r="C48" t="str">
            <v>Customer D</v>
          </cell>
          <cell r="D48" t="str">
            <v>N/A</v>
          </cell>
          <cell r="E48">
            <v>57.163409999999999</v>
          </cell>
          <cell r="G48">
            <v>60</v>
          </cell>
          <cell r="I48">
            <v>0</v>
          </cell>
          <cell r="K48">
            <v>0</v>
          </cell>
          <cell r="M48">
            <v>0</v>
          </cell>
          <cell r="O48">
            <v>0</v>
          </cell>
        </row>
        <row r="49">
          <cell r="A49">
            <v>5</v>
          </cell>
          <cell r="B49" t="str">
            <v>Production Growth</v>
          </cell>
          <cell r="C49" t="str">
            <v>--</v>
          </cell>
          <cell r="D49" t="str">
            <v>--</v>
          </cell>
          <cell r="E49" t="str">
            <v>--</v>
          </cell>
          <cell r="F49">
            <v>58.655760592118433</v>
          </cell>
          <cell r="G49">
            <v>31.191884229502453</v>
          </cell>
          <cell r="H49">
            <v>12.911237091569827</v>
          </cell>
          <cell r="I49">
            <v>6.3542401672613602</v>
          </cell>
          <cell r="J49">
            <v>2.8471130966898128</v>
          </cell>
          <cell r="K49">
            <v>-2.5248881634479581</v>
          </cell>
          <cell r="M49">
            <v>0</v>
          </cell>
          <cell r="O49" t="str">
            <v>--</v>
          </cell>
          <cell r="P49">
            <v>5.657674430242432</v>
          </cell>
          <cell r="Q49">
            <v>9.5746451344297157</v>
          </cell>
        </row>
        <row r="50">
          <cell r="A50">
            <v>6</v>
          </cell>
          <cell r="B50" t="str">
            <v>Total Revenue Growth</v>
          </cell>
          <cell r="C50" t="str">
            <v>--</v>
          </cell>
          <cell r="D50" t="str">
            <v>--</v>
          </cell>
          <cell r="E50" t="str">
            <v>--</v>
          </cell>
          <cell r="F50">
            <v>59.83101514145195</v>
          </cell>
          <cell r="G50">
            <v>33.510475097568239</v>
          </cell>
          <cell r="H50">
            <v>25.68809935504779</v>
          </cell>
          <cell r="I50">
            <v>11.384503366082011</v>
          </cell>
          <cell r="J50">
            <v>11.080593480579459</v>
          </cell>
          <cell r="K50">
            <v>-0.9961339642429734</v>
          </cell>
          <cell r="M50">
            <v>0</v>
          </cell>
          <cell r="O50" t="str">
            <v>--</v>
          </cell>
          <cell r="P50">
            <v>13.030889595211882</v>
          </cell>
          <cell r="Q50">
            <v>12.355606043413637</v>
          </cell>
        </row>
        <row r="51">
          <cell r="A51">
            <v>7</v>
          </cell>
          <cell r="B51" t="str">
            <v>Gross Margin</v>
          </cell>
          <cell r="C51" t="e">
            <v>#REF!</v>
          </cell>
          <cell r="D51">
            <v>25.093204012416681</v>
          </cell>
          <cell r="E51">
            <v>28.102860971855513</v>
          </cell>
          <cell r="F51">
            <v>25.876869483883354</v>
          </cell>
          <cell r="G51">
            <v>30.701334651395246</v>
          </cell>
          <cell r="H51">
            <v>35.921255418671599</v>
          </cell>
          <cell r="I51">
            <v>36.850712611308964</v>
          </cell>
          <cell r="J51">
            <v>40.458279316881033</v>
          </cell>
          <cell r="K51">
            <v>40.976759046640581</v>
          </cell>
          <cell r="M51">
            <v>0</v>
          </cell>
          <cell r="O51">
            <v>0</v>
          </cell>
        </row>
        <row r="52">
          <cell r="B52" t="str">
            <v>EBIT Margin</v>
          </cell>
          <cell r="C52" t="e">
            <v>#REF!</v>
          </cell>
          <cell r="D52">
            <v>10.944339620159232</v>
          </cell>
          <cell r="E52">
            <v>17.878386414903943</v>
          </cell>
          <cell r="F52">
            <v>12.68817690849856</v>
          </cell>
          <cell r="G52">
            <v>25.028185991415235</v>
          </cell>
          <cell r="H52">
            <v>37.3037048241356</v>
          </cell>
          <cell r="I52">
            <v>39.039304830199164</v>
          </cell>
          <cell r="J52">
            <v>47.177009785071512</v>
          </cell>
          <cell r="K52">
            <v>46.621788461416379</v>
          </cell>
        </row>
        <row r="53">
          <cell r="B53" t="str">
            <v>EBITDA Margin</v>
          </cell>
          <cell r="C53" t="e">
            <v>#REF!</v>
          </cell>
          <cell r="D53">
            <v>22.382866067431191</v>
          </cell>
          <cell r="E53">
            <v>26.003026155999116</v>
          </cell>
          <cell r="F53">
            <v>23.325496573441214</v>
          </cell>
          <cell r="G53">
            <v>29.063223010139023</v>
          </cell>
          <cell r="H53">
            <v>34.617940586430528</v>
          </cell>
          <cell r="I53">
            <v>35.68060833930128</v>
          </cell>
          <cell r="J53">
            <v>39.404896151249815</v>
          </cell>
          <cell r="K53">
            <v>39.912777196425985</v>
          </cell>
          <cell r="O53">
            <v>21.099463789166613</v>
          </cell>
          <cell r="P53">
            <v>22.72867690193906</v>
          </cell>
          <cell r="Q53">
            <v>23.085664118880839</v>
          </cell>
        </row>
        <row r="54">
          <cell r="C54" t="str">
            <v>Metallurgical Coal  - Committed</v>
          </cell>
          <cell r="D54" t="str">
            <v>--</v>
          </cell>
          <cell r="E54">
            <v>470.81751100000008</v>
          </cell>
          <cell r="G54">
            <v>506</v>
          </cell>
          <cell r="I54">
            <v>306</v>
          </cell>
          <cell r="K54">
            <v>70.2</v>
          </cell>
          <cell r="M54">
            <v>0</v>
          </cell>
          <cell r="O54">
            <v>0</v>
          </cell>
        </row>
        <row r="55">
          <cell r="C55" t="str">
            <v>Metallurgical Coal - Uncommitted</v>
          </cell>
          <cell r="D55" t="str">
            <v>--</v>
          </cell>
          <cell r="E55">
            <v>1.074208975625765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3219.8091551863117</v>
          </cell>
          <cell r="O55">
            <v>3482.6658871497575</v>
          </cell>
        </row>
        <row r="56">
          <cell r="B56" t="str">
            <v>Cash Mining Costs Per Ton</v>
          </cell>
          <cell r="C56" t="str">
            <v>Total Metallurgical Coal Sales</v>
          </cell>
          <cell r="D56" t="str">
            <v>--</v>
          </cell>
          <cell r="E56">
            <v>471.89171997562585</v>
          </cell>
          <cell r="G56">
            <v>813.83900192702868</v>
          </cell>
          <cell r="I56">
            <v>1666.5971340689582</v>
          </cell>
          <cell r="K56">
            <v>2607.9225825632266</v>
          </cell>
          <cell r="M56">
            <v>3219.8091551863117</v>
          </cell>
          <cell r="O56">
            <v>3482.6658871497575</v>
          </cell>
        </row>
        <row r="58">
          <cell r="D58" t="str">
            <v>9 Months</v>
          </cell>
          <cell r="E58" t="str">
            <v>Projected</v>
          </cell>
          <cell r="F58" t="str">
            <v>Projected FYE December 31,</v>
          </cell>
        </row>
        <row r="59">
          <cell r="C59">
            <v>2006</v>
          </cell>
          <cell r="D59" t="str">
            <v>2007A</v>
          </cell>
          <cell r="E59" t="str">
            <v>Q4 2007</v>
          </cell>
          <cell r="F59">
            <v>2007</v>
          </cell>
          <cell r="G59">
            <v>2008</v>
          </cell>
          <cell r="H59">
            <v>2009</v>
          </cell>
          <cell r="I59">
            <v>2010</v>
          </cell>
          <cell r="J59">
            <v>2011</v>
          </cell>
          <cell r="K59">
            <v>2012</v>
          </cell>
          <cell r="M59">
            <v>3854.9759999999987</v>
          </cell>
          <cell r="O59">
            <v>3734.9759999999987</v>
          </cell>
        </row>
        <row r="60">
          <cell r="B60" t="str">
            <v>Mining Expenses</v>
          </cell>
          <cell r="C60" t="str">
            <v>% Committed</v>
          </cell>
          <cell r="D60">
            <v>180.19157087084218</v>
          </cell>
          <cell r="E60">
            <v>64.619181160829839</v>
          </cell>
          <cell r="F60">
            <v>244.81075203167202</v>
          </cell>
          <cell r="G60">
            <v>312.9473972367615</v>
          </cell>
          <cell r="H60">
            <v>357.99473728949698</v>
          </cell>
          <cell r="I60">
            <v>395.57378611311077</v>
          </cell>
          <cell r="J60">
            <v>424.07577456323492</v>
          </cell>
          <cell r="K60">
            <v>433.21661195404056</v>
          </cell>
          <cell r="M60">
            <v>26.322586626812011</v>
          </cell>
          <cell r="O60">
            <v>26.163808295890068</v>
          </cell>
        </row>
        <row r="61">
          <cell r="B61" t="str">
            <v>Less: D&amp;A</v>
          </cell>
          <cell r="C61" t="str">
            <v xml:space="preserve">Total Uncommitted </v>
          </cell>
          <cell r="D61">
            <v>24.681393879999998</v>
          </cell>
          <cell r="E61">
            <v>8.0931919080357169</v>
          </cell>
          <cell r="F61">
            <v>32.774585788035715</v>
          </cell>
          <cell r="G61">
            <v>38.661759462261905</v>
          </cell>
          <cell r="H61">
            <v>44.841969292285711</v>
          </cell>
          <cell r="I61">
            <v>54.005792657999983</v>
          </cell>
          <cell r="J61">
            <v>65.400291719999998</v>
          </cell>
          <cell r="K61">
            <v>73.935969179047618</v>
          </cell>
          <cell r="M61">
            <v>10790.150083746443</v>
          </cell>
          <cell r="O61">
            <v>10540.377028735906</v>
          </cell>
        </row>
        <row r="62">
          <cell r="B62" t="str">
            <v>Less: Interest</v>
          </cell>
          <cell r="C62" t="str">
            <v>% Uncommitted</v>
          </cell>
          <cell r="D62">
            <v>6.5576837400000016</v>
          </cell>
          <cell r="E62">
            <v>2.0297141388477566</v>
          </cell>
          <cell r="F62">
            <v>8.5873978788477583</v>
          </cell>
          <cell r="G62">
            <v>8.6553057992111526</v>
          </cell>
          <cell r="H62">
            <v>7.8855283842546129</v>
          </cell>
          <cell r="I62">
            <v>8.4063418508995209</v>
          </cell>
          <cell r="J62">
            <v>10.872201760744314</v>
          </cell>
          <cell r="K62">
            <v>12.689833272471946</v>
          </cell>
          <cell r="M62">
            <v>73.677413373187989</v>
          </cell>
          <cell r="O62">
            <v>73.836191704109936</v>
          </cell>
        </row>
        <row r="63">
          <cell r="B63" t="str">
            <v>Less: Reclamation</v>
          </cell>
          <cell r="C63" t="str">
            <v>Total Coal Sales</v>
          </cell>
          <cell r="D63">
            <v>0.49363598000000003</v>
          </cell>
          <cell r="E63">
            <v>0.36703324254820108</v>
          </cell>
          <cell r="F63">
            <v>0.86066922254820111</v>
          </cell>
          <cell r="G63">
            <v>1.7315949788602278</v>
          </cell>
          <cell r="H63">
            <v>2.0067216428654389</v>
          </cell>
          <cell r="I63">
            <v>2.2986239242059532</v>
          </cell>
          <cell r="J63">
            <v>2.5539887529027805</v>
          </cell>
          <cell r="K63">
            <v>2.6727195164033675</v>
          </cell>
          <cell r="M63">
            <v>14645.126083746442</v>
          </cell>
          <cell r="O63">
            <v>14275.353028735904</v>
          </cell>
        </row>
        <row r="64">
          <cell r="B64" t="str">
            <v>Less: Plant D&amp;A</v>
          </cell>
          <cell r="D64">
            <v>2.4968116800000004</v>
          </cell>
          <cell r="E64">
            <v>0.74713033118882333</v>
          </cell>
          <cell r="F64">
            <v>3.2439420111888237</v>
          </cell>
          <cell r="G64">
            <v>3.5227389893625221</v>
          </cell>
          <cell r="H64">
            <v>4.6238021500292117</v>
          </cell>
          <cell r="I64">
            <v>4.766872540260036</v>
          </cell>
          <cell r="J64">
            <v>4.5787863658828867</v>
          </cell>
          <cell r="K64">
            <v>4.7285635118311591</v>
          </cell>
        </row>
        <row r="65">
          <cell r="B65" t="str">
            <v>Less: Plant Interest</v>
          </cell>
          <cell r="D65">
            <v>0.16073122999999997</v>
          </cell>
          <cell r="E65">
            <v>5.1347048571588144E-2</v>
          </cell>
          <cell r="F65">
            <v>0.21207827857158812</v>
          </cell>
          <cell r="G65">
            <v>0.14594794153178167</v>
          </cell>
          <cell r="H65">
            <v>9.460335777258444E-2</v>
          </cell>
          <cell r="I65">
            <v>5.1172756507996749E-2</v>
          </cell>
          <cell r="J65">
            <v>1.4660218036102148E-2</v>
          </cell>
          <cell r="K65">
            <v>0.31471555542920715</v>
          </cell>
        </row>
        <row r="66">
          <cell r="B66" t="str">
            <v>Less: INV</v>
          </cell>
        </row>
        <row r="68">
          <cell r="B68" t="str">
            <v>Cash Costs ($ in millions)</v>
          </cell>
          <cell r="G68">
            <v>6.8632444001766046</v>
          </cell>
          <cell r="I68">
            <v>12.447565793406817</v>
          </cell>
          <cell r="K68">
            <v>18.314441764619996</v>
          </cell>
          <cell r="M68">
            <v>21.985533868224895</v>
          </cell>
          <cell r="O68">
            <v>24.396355593723278</v>
          </cell>
        </row>
        <row r="69">
          <cell r="B69" t="str">
            <v>Mining Expenses</v>
          </cell>
          <cell r="D69">
            <v>148.45885727084217</v>
          </cell>
          <cell r="E69">
            <v>54.129241871398158</v>
          </cell>
          <cell r="F69">
            <v>202.58809914224034</v>
          </cell>
          <cell r="G69">
            <v>263.89873699642823</v>
          </cell>
          <cell r="H69">
            <v>303.26051797009126</v>
          </cell>
          <cell r="I69">
            <v>330.8630276800053</v>
          </cell>
          <cell r="J69">
            <v>345.24929232958783</v>
          </cell>
          <cell r="K69">
            <v>343.91808998611759</v>
          </cell>
        </row>
        <row r="70">
          <cell r="B70" t="str">
            <v>Contract Coal Haul</v>
          </cell>
          <cell r="D70">
            <v>37.609363486665352</v>
          </cell>
          <cell r="E70">
            <v>9.6073968277706001</v>
          </cell>
          <cell r="F70">
            <v>47.216760314435952</v>
          </cell>
          <cell r="G70">
            <v>40.140086702790477</v>
          </cell>
          <cell r="H70">
            <v>40.955326108697456</v>
          </cell>
          <cell r="I70">
            <v>44.128452703470472</v>
          </cell>
          <cell r="J70">
            <v>44.723320308527121</v>
          </cell>
          <cell r="K70">
            <v>42.092283558789021</v>
          </cell>
          <cell r="M70">
            <v>1000</v>
          </cell>
        </row>
        <row r="71">
          <cell r="B71" t="str">
            <v>Processing Costs</v>
          </cell>
          <cell r="D71">
            <v>13.088896249999998</v>
          </cell>
          <cell r="E71">
            <v>2.921092301125956</v>
          </cell>
          <cell r="F71">
            <v>16.009988551125954</v>
          </cell>
          <cell r="G71">
            <v>13.90713582654231</v>
          </cell>
          <cell r="H71">
            <v>17.245651445493429</v>
          </cell>
          <cell r="I71">
            <v>19.986352897843783</v>
          </cell>
          <cell r="J71">
            <v>19.841580720500083</v>
          </cell>
          <cell r="K71">
            <v>16.137756352789069</v>
          </cell>
        </row>
        <row r="72">
          <cell r="B72" t="str">
            <v>Loading Costs</v>
          </cell>
          <cell r="D72">
            <v>8.3723597500000011</v>
          </cell>
          <cell r="E72">
            <v>2.359762739849975</v>
          </cell>
          <cell r="F72">
            <v>10.732122489849976</v>
          </cell>
          <cell r="G72">
            <v>11.563795441882677</v>
          </cell>
          <cell r="H72">
            <v>15.144976119381873</v>
          </cell>
          <cell r="I72">
            <v>17.124331164490421</v>
          </cell>
          <cell r="J72">
            <v>16.995972256462032</v>
          </cell>
          <cell r="K72">
            <v>16.995507017563028</v>
          </cell>
        </row>
        <row r="73">
          <cell r="B73" t="str">
            <v>Royalties</v>
          </cell>
          <cell r="D73">
            <v>21.37191421</v>
          </cell>
          <cell r="E73">
            <v>7.4577316610738578</v>
          </cell>
          <cell r="F73">
            <v>28.829645871073858</v>
          </cell>
          <cell r="G73">
            <v>37.51814331760982</v>
          </cell>
          <cell r="H73">
            <v>47.49065039218609</v>
          </cell>
          <cell r="I73">
            <v>53.19094439591489</v>
          </cell>
          <cell r="J73">
            <v>58.318060660339384</v>
          </cell>
          <cell r="K73">
            <v>56.502220528623731</v>
          </cell>
          <cell r="M73">
            <v>2011</v>
          </cell>
          <cell r="O73">
            <v>2012</v>
          </cell>
        </row>
        <row r="74">
          <cell r="B74" t="str">
            <v>Federal &amp; Mineral Taxes</v>
          </cell>
          <cell r="C74" t="str">
            <v>Steam Coal</v>
          </cell>
          <cell r="D74">
            <v>6.7468413799999993</v>
          </cell>
          <cell r="E74">
            <v>2.4398954220472437</v>
          </cell>
          <cell r="F74">
            <v>9.1867368020472426</v>
          </cell>
          <cell r="G74">
            <v>11.917156036635944</v>
          </cell>
          <cell r="H74">
            <v>13.550574550219546</v>
          </cell>
          <cell r="I74">
            <v>14.425853266651359</v>
          </cell>
          <cell r="J74">
            <v>14.760924766755615</v>
          </cell>
          <cell r="K74">
            <v>14.323581115093056</v>
          </cell>
        </row>
        <row r="75">
          <cell r="A75">
            <v>1</v>
          </cell>
          <cell r="B75" t="str">
            <v>Severance Taxes</v>
          </cell>
          <cell r="C75" t="str">
            <v>Customer V</v>
          </cell>
          <cell r="D75">
            <v>14.81761794</v>
          </cell>
          <cell r="E75">
            <v>4.9934589786713079</v>
          </cell>
          <cell r="F75">
            <v>19.811076918671308</v>
          </cell>
          <cell r="G75">
            <v>25.987496453298288</v>
          </cell>
          <cell r="H75">
            <v>33.006770299406384</v>
          </cell>
          <cell r="I75">
            <v>36.958892475568653</v>
          </cell>
          <cell r="J75">
            <v>41.279384994593755</v>
          </cell>
          <cell r="K75">
            <v>41.152630285972883</v>
          </cell>
          <cell r="M75">
            <v>2874.983999999999</v>
          </cell>
          <cell r="O75">
            <v>2874.983999999999</v>
          </cell>
        </row>
        <row r="76">
          <cell r="A76">
            <v>2</v>
          </cell>
          <cell r="B76" t="str">
            <v>Other Expenses</v>
          </cell>
          <cell r="C76" t="str">
            <v>Customer S</v>
          </cell>
          <cell r="D76">
            <v>0</v>
          </cell>
          <cell r="E76">
            <v>0.24441800054849877</v>
          </cell>
          <cell r="F76">
            <v>0.24441800054849877</v>
          </cell>
          <cell r="G76">
            <v>1.1857934155835788</v>
          </cell>
          <cell r="H76">
            <v>1.3388940148857986</v>
          </cell>
          <cell r="I76">
            <v>1.42397055617673</v>
          </cell>
          <cell r="J76">
            <v>1.464512608374644</v>
          </cell>
          <cell r="K76">
            <v>1.4275353028735902</v>
          </cell>
          <cell r="M76">
            <v>0</v>
          </cell>
          <cell r="O76">
            <v>0</v>
          </cell>
        </row>
        <row r="77">
          <cell r="A77">
            <v>3</v>
          </cell>
          <cell r="B77" t="str">
            <v>Total Cash Costs</v>
          </cell>
          <cell r="C77" t="str">
            <v>Customer E</v>
          </cell>
          <cell r="D77">
            <v>250.46585028750755</v>
          </cell>
          <cell r="E77">
            <v>84.152997802485601</v>
          </cell>
          <cell r="F77">
            <v>334.61884808999309</v>
          </cell>
          <cell r="G77">
            <v>406.11834419077132</v>
          </cell>
          <cell r="H77">
            <v>471.99336090036184</v>
          </cell>
          <cell r="I77">
            <v>518.1018251401216</v>
          </cell>
          <cell r="J77">
            <v>542.63304864514043</v>
          </cell>
          <cell r="K77">
            <v>532.54960414782192</v>
          </cell>
          <cell r="M77">
            <v>0</v>
          </cell>
          <cell r="O77">
            <v>0</v>
          </cell>
        </row>
        <row r="78">
          <cell r="A78">
            <v>4</v>
          </cell>
          <cell r="B78" t="str">
            <v>River Trading</v>
          </cell>
          <cell r="C78" t="str">
            <v>Customer U</v>
          </cell>
          <cell r="D78" t="str">
            <v>N/A</v>
          </cell>
          <cell r="E78">
            <v>400.14717999999999</v>
          </cell>
          <cell r="G78">
            <v>904.97999999999968</v>
          </cell>
          <cell r="I78">
            <v>780</v>
          </cell>
          <cell r="K78">
            <v>0</v>
          </cell>
          <cell r="M78">
            <v>0</v>
          </cell>
          <cell r="O78">
            <v>0</v>
          </cell>
        </row>
        <row r="79">
          <cell r="A79">
            <v>5</v>
          </cell>
          <cell r="B79" t="str">
            <v>Cash Costs ($ per ton)</v>
          </cell>
          <cell r="C79" t="str">
            <v>Customer I</v>
          </cell>
          <cell r="D79" t="str">
            <v>BBB+</v>
          </cell>
          <cell r="E79">
            <v>495.35056999999995</v>
          </cell>
          <cell r="G79">
            <v>829.99199999999973</v>
          </cell>
          <cell r="I79">
            <v>129.6</v>
          </cell>
          <cell r="K79">
            <v>0</v>
          </cell>
          <cell r="M79">
            <v>0</v>
          </cell>
          <cell r="O79">
            <v>0</v>
          </cell>
        </row>
        <row r="80">
          <cell r="A80">
            <v>6</v>
          </cell>
          <cell r="B80" t="str">
            <v>Mining Expenses</v>
          </cell>
          <cell r="C80" t="str">
            <v>Customer Z</v>
          </cell>
          <cell r="D80">
            <v>22.335232364374846</v>
          </cell>
          <cell r="E80">
            <v>22.146176529521824</v>
          </cell>
          <cell r="F80">
            <v>22.284403505848239</v>
          </cell>
          <cell r="G80">
            <v>22.25503477488552</v>
          </cell>
          <cell r="H80">
            <v>22.650076451044409</v>
          </cell>
          <cell r="I80">
            <v>23.235243611240911</v>
          </cell>
          <cell r="J80">
            <v>23.574347558042184</v>
          </cell>
          <cell r="K80">
            <v>24.091739748489559</v>
          </cell>
          <cell r="M80">
            <v>499.99199999999996</v>
          </cell>
          <cell r="O80">
            <v>499.99199999999996</v>
          </cell>
        </row>
        <row r="81">
          <cell r="A81">
            <v>7</v>
          </cell>
          <cell r="B81" t="str">
            <v>Contract Coal Haul</v>
          </cell>
          <cell r="C81" t="str">
            <v>Customer A</v>
          </cell>
          <cell r="D81">
            <v>5.6582267167692066</v>
          </cell>
          <cell r="E81">
            <v>3.9307239263109213</v>
          </cell>
          <cell r="F81">
            <v>5.1937766509524721</v>
          </cell>
          <cell r="G81">
            <v>3.385082610113487</v>
          </cell>
          <cell r="H81">
            <v>3.058892313607867</v>
          </cell>
          <cell r="I81">
            <v>3.0989722724290418</v>
          </cell>
          <cell r="J81">
            <v>3.0538023402995673</v>
          </cell>
          <cell r="K81">
            <v>2.9485984321409338</v>
          </cell>
          <cell r="M81">
            <v>240</v>
          </cell>
          <cell r="O81">
            <v>240</v>
          </cell>
        </row>
        <row r="82">
          <cell r="A82">
            <v>8</v>
          </cell>
          <cell r="B82" t="str">
            <v>Processing Costs</v>
          </cell>
          <cell r="C82" t="str">
            <v>Customer D</v>
          </cell>
          <cell r="D82">
            <v>1.9691889356497274</v>
          </cell>
          <cell r="E82">
            <v>1.1951215927512411</v>
          </cell>
          <cell r="F82">
            <v>1.7610760281965294</v>
          </cell>
          <cell r="G82">
            <v>1.1728127044539225</v>
          </cell>
          <cell r="H82">
            <v>1.2880520230695336</v>
          </cell>
          <cell r="I82">
            <v>1.403565039399822</v>
          </cell>
          <cell r="J82">
            <v>1.35482484801007</v>
          </cell>
          <cell r="K82">
            <v>1.1304628558259957</v>
          </cell>
          <cell r="M82">
            <v>120</v>
          </cell>
          <cell r="O82">
            <v>0</v>
          </cell>
        </row>
        <row r="83">
          <cell r="A83">
            <v>9</v>
          </cell>
          <cell r="B83" t="str">
            <v>Loading Costs</v>
          </cell>
          <cell r="C83" t="str">
            <v>Customer F</v>
          </cell>
          <cell r="D83">
            <v>1.2595988133819245</v>
          </cell>
          <cell r="E83">
            <v>0.96546192774444928</v>
          </cell>
          <cell r="F83">
            <v>1.1805182488537405</v>
          </cell>
          <cell r="G83">
            <v>0.97519477591226522</v>
          </cell>
          <cell r="H83">
            <v>1.1311557114305026</v>
          </cell>
          <cell r="I83">
            <v>1.202576211299492</v>
          </cell>
          <cell r="J83">
            <v>1.1605207192667752</v>
          </cell>
          <cell r="K83">
            <v>1.1905489821058384</v>
          </cell>
          <cell r="M83">
            <v>120</v>
          </cell>
          <cell r="O83">
            <v>120</v>
          </cell>
        </row>
        <row r="84">
          <cell r="A84">
            <v>10</v>
          </cell>
          <cell r="B84" t="str">
            <v>Royalties</v>
          </cell>
          <cell r="C84" t="str">
            <v>Customer J</v>
          </cell>
          <cell r="D84">
            <v>3.2153465190762125</v>
          </cell>
          <cell r="E84">
            <v>3.0512203046984885</v>
          </cell>
          <cell r="F84">
            <v>3.171220146898392</v>
          </cell>
          <cell r="G84">
            <v>3.1639696109415119</v>
          </cell>
          <cell r="H84">
            <v>3.5470059514932428</v>
          </cell>
          <cell r="I84">
            <v>3.7353963651277442</v>
          </cell>
          <cell r="J84">
            <v>3.9820797941140533</v>
          </cell>
          <cell r="K84">
            <v>3.9580261458253445</v>
          </cell>
          <cell r="M84">
            <v>0</v>
          </cell>
          <cell r="O84">
            <v>0</v>
          </cell>
        </row>
        <row r="85">
          <cell r="A85">
            <v>11</v>
          </cell>
          <cell r="B85" t="str">
            <v>Federal &amp; Mineral Taxes</v>
          </cell>
          <cell r="C85" t="str">
            <v>Customer W</v>
          </cell>
          <cell r="D85">
            <v>1.0150439840242249</v>
          </cell>
          <cell r="E85">
            <v>0.99824702623042127</v>
          </cell>
          <cell r="F85">
            <v>1.0105280155430489</v>
          </cell>
          <cell r="G85">
            <v>1.0049942831543732</v>
          </cell>
          <cell r="H85">
            <v>1.0120722327207765</v>
          </cell>
          <cell r="I85">
            <v>1.0130724405835929</v>
          </cell>
          <cell r="J85">
            <v>1.0079069775396259</v>
          </cell>
          <cell r="K85">
            <v>1.0033784163698136</v>
          </cell>
          <cell r="M85">
            <v>0</v>
          </cell>
          <cell r="O85">
            <v>0</v>
          </cell>
        </row>
        <row r="86">
          <cell r="A86">
            <v>12</v>
          </cell>
          <cell r="B86" t="str">
            <v>Severance Taxes</v>
          </cell>
          <cell r="C86" t="str">
            <v>Customer Q</v>
          </cell>
          <cell r="D86">
            <v>2.2292704245503443</v>
          </cell>
          <cell r="E86">
            <v>2.0429996839289575</v>
          </cell>
          <cell r="F86">
            <v>2.179190356246441</v>
          </cell>
          <cell r="G86">
            <v>2.1915703116388743</v>
          </cell>
          <cell r="H86">
            <v>2.465226517740593</v>
          </cell>
          <cell r="I86">
            <v>2.5954815087469871</v>
          </cell>
          <cell r="J86">
            <v>2.8186431962785718</v>
          </cell>
          <cell r="K86">
            <v>2.8827749620716023</v>
          </cell>
          <cell r="M86">
            <v>0</v>
          </cell>
          <cell r="O86">
            <v>0</v>
          </cell>
        </row>
        <row r="87">
          <cell r="A87">
            <v>13</v>
          </cell>
          <cell r="B87" t="str">
            <v>Other Expenses</v>
          </cell>
          <cell r="C87" t="str">
            <v>Customer R</v>
          </cell>
          <cell r="D87">
            <v>0</v>
          </cell>
          <cell r="E87">
            <v>9.9999999999999992E-2</v>
          </cell>
          <cell r="F87">
            <v>2.6885633318920479E-2</v>
          </cell>
          <cell r="G87">
            <v>0.1</v>
          </cell>
          <cell r="H87">
            <v>0.10000000000000002</v>
          </cell>
          <cell r="I87">
            <v>0.1</v>
          </cell>
          <cell r="J87">
            <v>9.9999999999999992E-2</v>
          </cell>
          <cell r="K87">
            <v>9.9999999999999978E-2</v>
          </cell>
          <cell r="M87">
            <v>0</v>
          </cell>
          <cell r="O87">
            <v>0</v>
          </cell>
        </row>
        <row r="88">
          <cell r="A88">
            <v>14</v>
          </cell>
          <cell r="B88" t="str">
            <v>Total Cash Costs Per Ton(1)</v>
          </cell>
          <cell r="C88" t="str">
            <v>Customer O</v>
          </cell>
          <cell r="D88">
            <v>37.68190775782648</v>
          </cell>
          <cell r="E88">
            <v>34.429950991186303</v>
          </cell>
          <cell r="F88">
            <v>36.807598585857789</v>
          </cell>
          <cell r="G88">
            <v>34.248659071099951</v>
          </cell>
          <cell r="H88">
            <v>35.252481201106924</v>
          </cell>
          <cell r="I88">
            <v>36.384307448827585</v>
          </cell>
          <cell r="J88">
            <v>37.052125433550849</v>
          </cell>
          <cell r="K88">
            <v>37.305529542829085</v>
          </cell>
          <cell r="M88">
            <v>0</v>
          </cell>
          <cell r="O88">
            <v>0</v>
          </cell>
        </row>
        <row r="89">
          <cell r="A89">
            <v>15</v>
          </cell>
          <cell r="B89" t="str">
            <v>Integrity Export</v>
          </cell>
          <cell r="C89" t="str">
            <v>Other Steam</v>
          </cell>
          <cell r="D89" t="str">
            <v>N/A</v>
          </cell>
          <cell r="E89">
            <v>50</v>
          </cell>
          <cell r="G89">
            <v>20</v>
          </cell>
          <cell r="I89">
            <v>0</v>
          </cell>
          <cell r="K89">
            <v>0</v>
          </cell>
          <cell r="M89">
            <v>0</v>
          </cell>
          <cell r="O89">
            <v>0</v>
          </cell>
        </row>
        <row r="90">
          <cell r="A90">
            <v>16</v>
          </cell>
          <cell r="B90" t="str">
            <v>Resource Fuels</v>
          </cell>
          <cell r="C90" t="str">
            <v>Customer T</v>
          </cell>
          <cell r="D90" t="str">
            <v>N/A</v>
          </cell>
          <cell r="E90">
            <v>1238.2237499999999</v>
          </cell>
          <cell r="G90">
            <v>0</v>
          </cell>
          <cell r="I90">
            <v>0</v>
          </cell>
          <cell r="K90">
            <v>0</v>
          </cell>
          <cell r="M90">
            <v>0</v>
          </cell>
          <cell r="O90">
            <v>0</v>
          </cell>
        </row>
        <row r="91">
          <cell r="A91">
            <v>17</v>
          </cell>
          <cell r="B91" t="str">
            <v>Dayton Power &amp; Light</v>
          </cell>
          <cell r="C91" t="str">
            <v>Customer C</v>
          </cell>
          <cell r="D91" t="str">
            <v>BBB</v>
          </cell>
          <cell r="E91">
            <v>708.93460000000005</v>
          </cell>
          <cell r="G91">
            <v>0</v>
          </cell>
          <cell r="I91">
            <v>0</v>
          </cell>
          <cell r="K91">
            <v>0</v>
          </cell>
          <cell r="M91">
            <v>0</v>
          </cell>
          <cell r="O91">
            <v>0</v>
          </cell>
        </row>
        <row r="92">
          <cell r="A92">
            <v>18</v>
          </cell>
          <cell r="B92" t="str">
            <v>Less: D&amp;A</v>
          </cell>
          <cell r="C92" t="str">
            <v>Customer X</v>
          </cell>
          <cell r="D92">
            <v>-24.681393879999998</v>
          </cell>
          <cell r="E92">
            <v>39.978839473999997</v>
          </cell>
          <cell r="F92">
            <v>-32.774585788035715</v>
          </cell>
          <cell r="G92">
            <v>-38.661759462261905</v>
          </cell>
          <cell r="H92">
            <v>-44.841969292285711</v>
          </cell>
          <cell r="I92">
            <v>-54.005792657999983</v>
          </cell>
          <cell r="J92">
            <v>-65.400291719999998</v>
          </cell>
          <cell r="K92">
            <v>-73.935969179047618</v>
          </cell>
          <cell r="M92">
            <v>0</v>
          </cell>
          <cell r="O92">
            <v>0</v>
          </cell>
        </row>
        <row r="93">
          <cell r="A93">
            <v>19</v>
          </cell>
          <cell r="B93" t="str">
            <v>Less: Reclamation</v>
          </cell>
          <cell r="C93" t="str">
            <v>Customer L</v>
          </cell>
          <cell r="D93">
            <v>-0.49363598000000003</v>
          </cell>
          <cell r="E93">
            <v>-25.585000000000001</v>
          </cell>
          <cell r="F93">
            <v>-0.86066922254820111</v>
          </cell>
          <cell r="G93">
            <v>-1.7315949788602278</v>
          </cell>
          <cell r="H93">
            <v>-2.0067216428654389</v>
          </cell>
          <cell r="I93">
            <v>-2.2986239242059532</v>
          </cell>
          <cell r="J93">
            <v>-2.5539887529027805</v>
          </cell>
          <cell r="K93">
            <v>-2.6727195164033675</v>
          </cell>
          <cell r="M93">
            <v>0</v>
          </cell>
          <cell r="O93">
            <v>0</v>
          </cell>
        </row>
        <row r="94">
          <cell r="A94">
            <v>20</v>
          </cell>
          <cell r="B94" t="str">
            <v>Less: Depletion</v>
          </cell>
          <cell r="C94" t="str">
            <v>Customer H</v>
          </cell>
          <cell r="D94">
            <v>-17.656549387136916</v>
          </cell>
          <cell r="E94">
            <v>14.393839474000004</v>
          </cell>
          <cell r="F94">
            <v>-23.050412062167414</v>
          </cell>
          <cell r="G94">
            <v>-24.712953152745854</v>
          </cell>
          <cell r="H94">
            <v>-26.954998169454473</v>
          </cell>
          <cell r="I94">
            <v>-28.464895859374508</v>
          </cell>
          <cell r="J94">
            <v>-29.195358567187395</v>
          </cell>
          <cell r="K94">
            <v>-28.67711158763872</v>
          </cell>
          <cell r="M94">
            <v>0</v>
          </cell>
          <cell r="O94">
            <v>0</v>
          </cell>
        </row>
        <row r="95">
          <cell r="A95">
            <v>21</v>
          </cell>
          <cell r="B95" t="str">
            <v>Less: Plant DD&amp;A+R</v>
          </cell>
          <cell r="C95" t="str">
            <v>Customer G</v>
          </cell>
          <cell r="D95">
            <v>-2.4968116800000004</v>
          </cell>
          <cell r="E95">
            <v>-1.5419462116119629</v>
          </cell>
          <cell r="F95">
            <v>-3.2439420111888237</v>
          </cell>
          <cell r="G95">
            <v>-3.5719369622196653</v>
          </cell>
          <cell r="H95">
            <v>-5.1152858371720686</v>
          </cell>
          <cell r="I95">
            <v>-5.7052133702600356</v>
          </cell>
          <cell r="J95">
            <v>-5.9685557673114591</v>
          </cell>
          <cell r="K95">
            <v>-6.5514757704025879</v>
          </cell>
          <cell r="M95">
            <v>0</v>
          </cell>
          <cell r="O95">
            <v>0</v>
          </cell>
        </row>
        <row r="96">
          <cell r="A96">
            <v>22</v>
          </cell>
          <cell r="B96" t="str">
            <v>Peabody</v>
          </cell>
          <cell r="C96" t="str">
            <v>Customer N</v>
          </cell>
          <cell r="D96">
            <v>-45.328390927136915</v>
          </cell>
          <cell r="E96">
            <v>27.245732736388035</v>
          </cell>
          <cell r="F96">
            <v>-59.92960908394015</v>
          </cell>
          <cell r="G96">
            <v>-68.678244556087662</v>
          </cell>
          <cell r="H96">
            <v>-78.918974941777691</v>
          </cell>
          <cell r="I96">
            <v>-90.474525811840479</v>
          </cell>
          <cell r="J96">
            <v>-103.11819480740164</v>
          </cell>
          <cell r="K96">
            <v>-111.83727605349229</v>
          </cell>
          <cell r="M96">
            <v>0</v>
          </cell>
          <cell r="O96">
            <v>0</v>
          </cell>
        </row>
        <row r="97">
          <cell r="A97">
            <v>23</v>
          </cell>
          <cell r="B97" t="str">
            <v>Twin Energies (Detherage)</v>
          </cell>
          <cell r="C97" t="str">
            <v>Customer AA</v>
          </cell>
          <cell r="D97" t="str">
            <v>N/A</v>
          </cell>
          <cell r="E97">
            <v>58.227260000000001</v>
          </cell>
          <cell r="G97">
            <v>0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</row>
        <row r="98">
          <cell r="A98">
            <v>24</v>
          </cell>
          <cell r="B98" t="str">
            <v xml:space="preserve">SG&amp;A </v>
          </cell>
          <cell r="C98" t="str">
            <v>Customer K</v>
          </cell>
          <cell r="D98" t="str">
            <v>N/A</v>
          </cell>
          <cell r="E98">
            <v>22.826000000000001</v>
          </cell>
          <cell r="G98">
            <v>0</v>
          </cell>
          <cell r="I98">
            <v>0</v>
          </cell>
          <cell r="K98">
            <v>0</v>
          </cell>
          <cell r="M98">
            <v>0</v>
          </cell>
          <cell r="O98">
            <v>0</v>
          </cell>
        </row>
        <row r="99">
          <cell r="A99">
            <v>25</v>
          </cell>
          <cell r="B99" t="str">
            <v>SG&amp;A (incl D&amp;A/Int exp)</v>
          </cell>
          <cell r="C99" t="str">
            <v>Customer B</v>
          </cell>
          <cell r="D99" t="str">
            <v>N/A</v>
          </cell>
          <cell r="E99">
            <v>21.516999999999999</v>
          </cell>
          <cell r="F99">
            <v>11.199182839999999</v>
          </cell>
          <cell r="G99">
            <v>9.6491979728571433</v>
          </cell>
          <cell r="H99">
            <v>10.098203687142858</v>
          </cell>
          <cell r="I99">
            <v>10.552852284533355</v>
          </cell>
          <cell r="J99">
            <v>11.012672451690419</v>
          </cell>
          <cell r="K99">
            <v>11.443102740485022</v>
          </cell>
          <cell r="M99">
            <v>0</v>
          </cell>
          <cell r="O99">
            <v>0</v>
          </cell>
        </row>
        <row r="100">
          <cell r="A100">
            <v>26</v>
          </cell>
          <cell r="B100" t="str">
            <v>D&amp;A</v>
          </cell>
          <cell r="C100" t="str">
            <v>Customer M</v>
          </cell>
          <cell r="D100" t="str">
            <v>N/A</v>
          </cell>
          <cell r="E100">
            <v>13.185</v>
          </cell>
          <cell r="F100">
            <v>0</v>
          </cell>
          <cell r="G100">
            <v>4.9197972857142842E-2</v>
          </cell>
          <cell r="H100">
            <v>0.49148368714285706</v>
          </cell>
          <cell r="I100">
            <v>0.93834083000000013</v>
          </cell>
          <cell r="J100">
            <v>1.3897694014285715</v>
          </cell>
          <cell r="K100">
            <v>1.8229122585714286</v>
          </cell>
          <cell r="M100">
            <v>0</v>
          </cell>
          <cell r="O100">
            <v>0</v>
          </cell>
        </row>
        <row r="101">
          <cell r="A101">
            <v>27</v>
          </cell>
          <cell r="B101" t="str">
            <v>Interest Exp</v>
          </cell>
          <cell r="C101" t="str">
            <v>Customer Y</v>
          </cell>
          <cell r="D101" t="str">
            <v>N/A</v>
          </cell>
          <cell r="E101">
            <v>10.259</v>
          </cell>
          <cell r="F101">
            <v>0</v>
          </cell>
          <cell r="G101">
            <v>0</v>
          </cell>
          <cell r="H101">
            <v>6.720000000000002E-3</v>
          </cell>
          <cell r="I101">
            <v>1.4511454533353962E-2</v>
          </cell>
          <cell r="J101">
            <v>2.2903050261848006E-2</v>
          </cell>
          <cell r="K101">
            <v>2.0190481913593225E-2</v>
          </cell>
          <cell r="M101">
            <v>0</v>
          </cell>
          <cell r="O101">
            <v>0</v>
          </cell>
        </row>
        <row r="102">
          <cell r="A102">
            <v>28</v>
          </cell>
          <cell r="B102" t="str">
            <v>Total SG&amp;A</v>
          </cell>
          <cell r="C102" t="str">
            <v>Customer AB</v>
          </cell>
          <cell r="D102" t="str">
            <v>BBB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  <cell r="O102">
            <v>0</v>
          </cell>
        </row>
        <row r="103">
          <cell r="F103">
            <v>11.199182839999999</v>
          </cell>
          <cell r="G103">
            <v>9.6</v>
          </cell>
          <cell r="H103">
            <v>9.6000000000000014</v>
          </cell>
          <cell r="I103">
            <v>9.6000000000000014</v>
          </cell>
          <cell r="J103">
            <v>9.6</v>
          </cell>
          <cell r="K103">
            <v>9.6000000000000014</v>
          </cell>
        </row>
        <row r="105">
          <cell r="B105" t="str">
            <v>Mineral Taxes</v>
          </cell>
          <cell r="C105" t="str">
            <v>Steam Coal  - Committed</v>
          </cell>
          <cell r="D105">
            <v>0.72225421999999995</v>
          </cell>
          <cell r="E105">
            <v>0.17557911927334813</v>
          </cell>
          <cell r="F105">
            <v>0.89783333927334807</v>
          </cell>
          <cell r="G105">
            <v>0.73793732036214277</v>
          </cell>
          <cell r="H105">
            <v>0.76411927209255914</v>
          </cell>
          <cell r="I105">
            <v>0.77982760940005902</v>
          </cell>
          <cell r="J105">
            <v>0.77832760940005907</v>
          </cell>
          <cell r="K105">
            <v>0.74822760940005939</v>
          </cell>
          <cell r="M105">
            <v>3854.9759999999987</v>
          </cell>
          <cell r="O105">
            <v>3734.9759999999987</v>
          </cell>
        </row>
        <row r="106">
          <cell r="B106" t="str">
            <v>Federal Taxes</v>
          </cell>
          <cell r="C106" t="str">
            <v>Steam Coal - Uncommitted</v>
          </cell>
          <cell r="D106">
            <v>6.0245871599999994</v>
          </cell>
          <cell r="E106">
            <v>2.2643163027738957</v>
          </cell>
          <cell r="F106">
            <v>8.2889034627738951</v>
          </cell>
          <cell r="G106">
            <v>11.179218716273802</v>
          </cell>
          <cell r="H106">
            <v>12.786455278126986</v>
          </cell>
          <cell r="I106">
            <v>13.6460256572513</v>
          </cell>
          <cell r="J106">
            <v>13.982597157355556</v>
          </cell>
          <cell r="K106">
            <v>13.575353505692997</v>
          </cell>
          <cell r="M106">
            <v>7570.340928560131</v>
          </cell>
          <cell r="O106">
            <v>7057.7111415861482</v>
          </cell>
        </row>
        <row r="107">
          <cell r="C107" t="str">
            <v>Total Steam Coal</v>
          </cell>
          <cell r="D107" t="str">
            <v>--</v>
          </cell>
          <cell r="E107">
            <v>8924.3272509999988</v>
          </cell>
          <cell r="G107">
            <v>11044.09515390876</v>
          </cell>
          <cell r="I107">
            <v>11722.343014789025</v>
          </cell>
          <cell r="K107">
            <v>11631.782979204072</v>
          </cell>
          <cell r="M107">
            <v>11425.316928560129</v>
          </cell>
          <cell r="O107">
            <v>10792.687141586146</v>
          </cell>
        </row>
        <row r="108">
          <cell r="F108">
            <v>2007</v>
          </cell>
          <cell r="G108">
            <v>2008</v>
          </cell>
          <cell r="H108">
            <v>2009</v>
          </cell>
          <cell r="I108">
            <v>2010</v>
          </cell>
          <cell r="J108">
            <v>2011</v>
          </cell>
          <cell r="K108">
            <v>2012</v>
          </cell>
        </row>
        <row r="109">
          <cell r="B109" t="str">
            <v>Mining Expenses</v>
          </cell>
          <cell r="F109">
            <v>22.284403505848239</v>
          </cell>
          <cell r="G109">
            <v>22.25503477488552</v>
          </cell>
          <cell r="H109">
            <v>22.650076451044409</v>
          </cell>
          <cell r="I109">
            <v>23.235243611240911</v>
          </cell>
          <cell r="J109">
            <v>23.574347558042184</v>
          </cell>
          <cell r="K109">
            <v>24.091739748489559</v>
          </cell>
        </row>
        <row r="110">
          <cell r="B110" t="str">
            <v>Contract Coal Haul</v>
          </cell>
          <cell r="C110" t="str">
            <v>Metallurgical Coal</v>
          </cell>
          <cell r="F110">
            <v>5.1937766509524721</v>
          </cell>
          <cell r="G110">
            <v>3.385082610113487</v>
          </cell>
          <cell r="H110">
            <v>3.058892313607867</v>
          </cell>
          <cell r="I110">
            <v>3.0989722724290418</v>
          </cell>
          <cell r="J110">
            <v>3.0538023402995673</v>
          </cell>
          <cell r="K110">
            <v>2.9485984321409338</v>
          </cell>
        </row>
        <row r="111">
          <cell r="A111">
            <v>1</v>
          </cell>
          <cell r="B111" t="str">
            <v>Processing &amp; Loading Costs</v>
          </cell>
          <cell r="C111" t="str">
            <v>Customer B</v>
          </cell>
          <cell r="D111" t="str">
            <v>B+</v>
          </cell>
          <cell r="E111">
            <v>187.21300100000002</v>
          </cell>
          <cell r="F111">
            <v>2.9415942770502701</v>
          </cell>
          <cell r="G111">
            <v>2.1480074803661875</v>
          </cell>
          <cell r="H111">
            <v>2.419207734500036</v>
          </cell>
          <cell r="I111">
            <v>2.6061412506993138</v>
          </cell>
          <cell r="J111">
            <v>2.515345567276845</v>
          </cell>
          <cell r="K111">
            <v>2.3210118379318341</v>
          </cell>
          <cell r="M111">
            <v>0</v>
          </cell>
          <cell r="O111">
            <v>0</v>
          </cell>
        </row>
        <row r="112">
          <cell r="A112">
            <v>2</v>
          </cell>
          <cell r="B112" t="str">
            <v>Royalties</v>
          </cell>
          <cell r="D112" t="str">
            <v>N/A</v>
          </cell>
          <cell r="E112">
            <v>153.15889000000004</v>
          </cell>
          <cell r="F112">
            <v>3.171220146898392</v>
          </cell>
          <cell r="G112">
            <v>3.1639696109415119</v>
          </cell>
          <cell r="H112">
            <v>3.5470059514932428</v>
          </cell>
          <cell r="I112">
            <v>3.7353963651277442</v>
          </cell>
          <cell r="J112">
            <v>3.9820797941140533</v>
          </cell>
          <cell r="K112">
            <v>3.9580261458253445</v>
          </cell>
          <cell r="M112">
            <v>0</v>
          </cell>
          <cell r="O112">
            <v>0</v>
          </cell>
        </row>
        <row r="113">
          <cell r="A113">
            <v>3</v>
          </cell>
          <cell r="B113" t="str">
            <v>Federal &amp; Mineral Taxes</v>
          </cell>
          <cell r="C113" t="str">
            <v>Customer AC</v>
          </cell>
          <cell r="D113" t="str">
            <v>N/A</v>
          </cell>
          <cell r="E113">
            <v>1.6215999999999999</v>
          </cell>
          <cell r="F113">
            <v>1.0105280155430489</v>
          </cell>
          <cell r="G113">
            <v>1.0049942831543732</v>
          </cell>
          <cell r="H113">
            <v>1.0120722327207765</v>
          </cell>
          <cell r="I113">
            <v>1.0130724405835929</v>
          </cell>
          <cell r="J113">
            <v>1.0079069775396259</v>
          </cell>
          <cell r="K113">
            <v>1.0033784163698136</v>
          </cell>
          <cell r="M113">
            <v>0</v>
          </cell>
          <cell r="O113">
            <v>0</v>
          </cell>
        </row>
        <row r="114">
          <cell r="A114">
            <v>4</v>
          </cell>
          <cell r="B114" t="str">
            <v>Severance Taxes</v>
          </cell>
          <cell r="C114" t="str">
            <v>Customer A</v>
          </cell>
          <cell r="D114" t="str">
            <v>N/A</v>
          </cell>
          <cell r="E114">
            <v>59.663409999999999</v>
          </cell>
          <cell r="F114">
            <v>2.179190356246441</v>
          </cell>
          <cell r="G114">
            <v>2.1915703116388743</v>
          </cell>
          <cell r="H114">
            <v>2.465226517740593</v>
          </cell>
          <cell r="I114">
            <v>2.5954815087469871</v>
          </cell>
          <cell r="J114">
            <v>2.8186431962785718</v>
          </cell>
          <cell r="K114">
            <v>2.8827749620716023</v>
          </cell>
          <cell r="M114">
            <v>0</v>
          </cell>
          <cell r="O114">
            <v>0</v>
          </cell>
        </row>
        <row r="115">
          <cell r="A115">
            <v>5</v>
          </cell>
          <cell r="B115" t="str">
            <v>Other Expenses</v>
          </cell>
          <cell r="C115" t="str">
            <v>Customer AA</v>
          </cell>
          <cell r="D115" t="str">
            <v>BBB</v>
          </cell>
          <cell r="E115">
            <v>69.56828999999999</v>
          </cell>
          <cell r="F115">
            <v>2.6885633318920479E-2</v>
          </cell>
          <cell r="G115">
            <v>0.1</v>
          </cell>
          <cell r="H115">
            <v>0.10000000000000002</v>
          </cell>
          <cell r="I115">
            <v>0.1</v>
          </cell>
          <cell r="J115">
            <v>9.9999999999999992E-2</v>
          </cell>
          <cell r="K115">
            <v>9.9999999999999978E-2</v>
          </cell>
          <cell r="M115">
            <v>0</v>
          </cell>
          <cell r="O115">
            <v>0</v>
          </cell>
        </row>
        <row r="116">
          <cell r="A116">
            <v>6</v>
          </cell>
          <cell r="B116" t="str">
            <v>Total</v>
          </cell>
          <cell r="C116" t="str">
            <v>Customer AB</v>
          </cell>
          <cell r="D116" t="str">
            <v>N/A</v>
          </cell>
          <cell r="E116">
            <v>5.165</v>
          </cell>
          <cell r="F116">
            <v>36.807598585857789</v>
          </cell>
          <cell r="G116">
            <v>34.248659071099951</v>
          </cell>
          <cell r="H116">
            <v>35.252481201106924</v>
          </cell>
          <cell r="I116">
            <v>36.384307448827585</v>
          </cell>
          <cell r="J116">
            <v>37.052125433550856</v>
          </cell>
          <cell r="K116">
            <v>37.305529542829085</v>
          </cell>
          <cell r="M116">
            <v>0</v>
          </cell>
          <cell r="O116">
            <v>0</v>
          </cell>
        </row>
        <row r="117">
          <cell r="A117">
            <v>7</v>
          </cell>
          <cell r="B117" t="str">
            <v>Alpha</v>
          </cell>
          <cell r="C117" t="str">
            <v>Customer C</v>
          </cell>
          <cell r="D117" t="str">
            <v>B+</v>
          </cell>
          <cell r="E117">
            <v>0.46200000000000002</v>
          </cell>
          <cell r="G117">
            <v>0</v>
          </cell>
          <cell r="I117">
            <v>0</v>
          </cell>
          <cell r="K117">
            <v>0</v>
          </cell>
          <cell r="M117">
            <v>0</v>
          </cell>
          <cell r="O117">
            <v>0</v>
          </cell>
        </row>
        <row r="120">
          <cell r="C120" t="str">
            <v>Metallurgical Coal  - Committed</v>
          </cell>
          <cell r="D120" t="str">
            <v>--</v>
          </cell>
          <cell r="E120">
            <v>476.85219100000006</v>
          </cell>
          <cell r="G120">
            <v>506</v>
          </cell>
          <cell r="I120">
            <v>306</v>
          </cell>
          <cell r="K120">
            <v>70.2</v>
          </cell>
          <cell r="M120">
            <v>0</v>
          </cell>
          <cell r="O120">
            <v>0</v>
          </cell>
        </row>
        <row r="121">
          <cell r="C121" t="str">
            <v>Metallurgical Coal - Uncommitted</v>
          </cell>
          <cell r="D121" t="str">
            <v>--</v>
          </cell>
          <cell r="E121">
            <v>1.0742089756257656</v>
          </cell>
          <cell r="G121">
            <v>307.83900192702868</v>
          </cell>
          <cell r="I121">
            <v>1360.5971340689582</v>
          </cell>
          <cell r="K121">
            <v>2537.7225825632268</v>
          </cell>
          <cell r="M121">
            <v>3219.8091551863117</v>
          </cell>
          <cell r="O121">
            <v>3482.6658871497575</v>
          </cell>
        </row>
        <row r="122">
          <cell r="C122" t="str">
            <v>Total Metallurgical Coal</v>
          </cell>
          <cell r="D122" t="str">
            <v>--</v>
          </cell>
          <cell r="E122">
            <v>477.92639997562583</v>
          </cell>
          <cell r="G122">
            <v>813.83900192702868</v>
          </cell>
          <cell r="I122">
            <v>1666.5971340689582</v>
          </cell>
          <cell r="K122">
            <v>2607.9225825632266</v>
          </cell>
          <cell r="M122">
            <v>3219.8091551863117</v>
          </cell>
          <cell r="O122">
            <v>3482.6658871497575</v>
          </cell>
        </row>
        <row r="125">
          <cell r="C125" t="str">
            <v xml:space="preserve">Total Committed </v>
          </cell>
          <cell r="D125" t="str">
            <v>--</v>
          </cell>
          <cell r="E125">
            <v>9401.1794419999987</v>
          </cell>
          <cell r="G125">
            <v>10916.747999999998</v>
          </cell>
          <cell r="I125">
            <v>9374.9719999999998</v>
          </cell>
          <cell r="K125">
            <v>8229.5640000000003</v>
          </cell>
          <cell r="M125">
            <v>3854.9759999999987</v>
          </cell>
          <cell r="O125">
            <v>3734.9759999999987</v>
          </cell>
        </row>
        <row r="126">
          <cell r="C126" t="str">
            <v>% Committed</v>
          </cell>
          <cell r="D126" t="str">
            <v>--</v>
          </cell>
          <cell r="E126">
            <v>99.988574984088899</v>
          </cell>
          <cell r="G126">
            <v>92.062815128952352</v>
          </cell>
          <cell r="I126">
            <v>70.020269683554019</v>
          </cell>
          <cell r="K126">
            <v>57.793077000804395</v>
          </cell>
          <cell r="M126">
            <v>26.322586626812011</v>
          </cell>
          <cell r="O126">
            <v>26.163808295890068</v>
          </cell>
        </row>
        <row r="127">
          <cell r="C127" t="str">
            <v xml:space="preserve">Total Uncommitted </v>
          </cell>
          <cell r="D127" t="str">
            <v>--</v>
          </cell>
          <cell r="E127">
            <v>1.0742089756257656</v>
          </cell>
          <cell r="G127">
            <v>941.18615583578867</v>
          </cell>
          <cell r="I127">
            <v>4013.9681488579845</v>
          </cell>
          <cell r="K127">
            <v>6010.1415617672974</v>
          </cell>
          <cell r="M127">
            <v>10790.150083746443</v>
          </cell>
          <cell r="O127">
            <v>10540.377028735906</v>
          </cell>
        </row>
        <row r="128">
          <cell r="C128" t="str">
            <v>% Uncommitted</v>
          </cell>
          <cell r="D128" t="str">
            <v>--</v>
          </cell>
          <cell r="E128">
            <v>1.1425015911098083E-2</v>
          </cell>
          <cell r="F128" t="e">
            <v>#DIV/0!</v>
          </cell>
          <cell r="G128">
            <v>7.9371848710476396</v>
          </cell>
          <cell r="H128" t="e">
            <v>#DIV/0!</v>
          </cell>
          <cell r="I128">
            <v>29.979730316445981</v>
          </cell>
          <cell r="J128" t="e">
            <v>#DIV/0!</v>
          </cell>
          <cell r="K128">
            <v>42.206922999195605</v>
          </cell>
          <cell r="L128" t="e">
            <v>#DIV/0!</v>
          </cell>
          <cell r="M128">
            <v>73.677413373187989</v>
          </cell>
          <cell r="N128" t="e">
            <v>#DIV/0!</v>
          </cell>
          <cell r="O128">
            <v>73.836191704109936</v>
          </cell>
        </row>
        <row r="129">
          <cell r="C129" t="str">
            <v>Total Tons Sold</v>
          </cell>
          <cell r="D129" t="str">
            <v>--</v>
          </cell>
          <cell r="E129">
            <v>9402.2536509756246</v>
          </cell>
          <cell r="G129">
            <v>11857.934155835786</v>
          </cell>
          <cell r="I129">
            <v>13388.940148857984</v>
          </cell>
          <cell r="K129">
            <v>14239.705561767298</v>
          </cell>
          <cell r="M129">
            <v>14645.126083746442</v>
          </cell>
          <cell r="O129">
            <v>14275.353028735904</v>
          </cell>
        </row>
        <row r="132">
          <cell r="C132" t="str">
            <v>Total Tons Sold</v>
          </cell>
          <cell r="E132">
            <v>0</v>
          </cell>
          <cell r="G132">
            <v>0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</row>
        <row r="135">
          <cell r="E135" t="str">
            <v>% of Total</v>
          </cell>
          <cell r="G135" t="str">
            <v>Santee Cooper</v>
          </cell>
          <cell r="H135" t="str">
            <v>Customer A</v>
          </cell>
          <cell r="K135">
            <v>57364.259579500002</v>
          </cell>
          <cell r="M135">
            <v>1</v>
          </cell>
        </row>
        <row r="136">
          <cell r="E136" t="e">
            <v>#REF!</v>
          </cell>
          <cell r="H136" t="str">
            <v>Customer O</v>
          </cell>
          <cell r="K136">
            <v>56339.180625000001</v>
          </cell>
          <cell r="M136">
            <v>2</v>
          </cell>
        </row>
        <row r="137">
          <cell r="E137" t="e">
            <v>#REF!</v>
          </cell>
          <cell r="G137" t="str">
            <v>Progress Fuels</v>
          </cell>
          <cell r="H137" t="str">
            <v>Customer B</v>
          </cell>
          <cell r="K137">
            <v>49522.930631999996</v>
          </cell>
          <cell r="M137">
            <v>3</v>
          </cell>
        </row>
        <row r="138">
          <cell r="C138" t="str">
            <v>Santee Cooper</v>
          </cell>
          <cell r="D138">
            <v>57364.259579500002</v>
          </cell>
          <cell r="E138" t="e">
            <v>#REF!</v>
          </cell>
          <cell r="G138" t="str">
            <v>Duke Energy</v>
          </cell>
          <cell r="H138" t="str">
            <v>Customer C</v>
          </cell>
          <cell r="K138">
            <v>40573.5262</v>
          </cell>
          <cell r="M138">
            <v>4</v>
          </cell>
        </row>
        <row r="139">
          <cell r="C139" t="str">
            <v>Resource Fuels</v>
          </cell>
          <cell r="D139">
            <v>56339.180625000001</v>
          </cell>
          <cell r="E139" t="e">
            <v>#REF!</v>
          </cell>
          <cell r="H139" t="str">
            <v>Customer P</v>
          </cell>
          <cell r="K139">
            <v>32156.915075000001</v>
          </cell>
          <cell r="M139">
            <v>5</v>
          </cell>
        </row>
        <row r="140">
          <cell r="C140" t="str">
            <v>Progress Fuels</v>
          </cell>
          <cell r="D140">
            <v>49522.930631999996</v>
          </cell>
          <cell r="E140" t="e">
            <v>#REF!</v>
          </cell>
          <cell r="G140" t="str">
            <v>TVA</v>
          </cell>
          <cell r="H140" t="str">
            <v>Customer F</v>
          </cell>
          <cell r="K140">
            <v>24540.410125599996</v>
          </cell>
          <cell r="M140">
            <v>6</v>
          </cell>
        </row>
        <row r="141">
          <cell r="C141" t="str">
            <v>Duke Energy</v>
          </cell>
          <cell r="D141">
            <v>40573.5262</v>
          </cell>
          <cell r="E141" t="e">
            <v>#REF!</v>
          </cell>
          <cell r="G141" t="str">
            <v>Kentucky Utilities</v>
          </cell>
          <cell r="H141" t="str">
            <v>Customer E</v>
          </cell>
          <cell r="K141">
            <v>23304.450044999998</v>
          </cell>
          <cell r="M141">
            <v>7</v>
          </cell>
        </row>
        <row r="142">
          <cell r="C142" t="str">
            <v>Dayton Power &amp; Light</v>
          </cell>
          <cell r="D142">
            <v>32156.915075000001</v>
          </cell>
          <cell r="E142" t="e">
            <v>#REF!</v>
          </cell>
          <cell r="H142" t="str">
            <v>Customer Q</v>
          </cell>
          <cell r="K142">
            <v>21956.538540000001</v>
          </cell>
          <cell r="M142">
            <v>8</v>
          </cell>
        </row>
        <row r="143">
          <cell r="C143" t="str">
            <v>TVA</v>
          </cell>
          <cell r="D143">
            <v>24540.410125599996</v>
          </cell>
          <cell r="E143" t="e">
            <v>#REF!</v>
          </cell>
          <cell r="G143" t="str">
            <v>River Trading</v>
          </cell>
          <cell r="H143" t="str">
            <v>Customer D</v>
          </cell>
          <cell r="K143">
            <v>18465.789125700001</v>
          </cell>
          <cell r="M143">
            <v>9</v>
          </cell>
        </row>
        <row r="144">
          <cell r="C144" t="str">
            <v>Kentucky Utilities</v>
          </cell>
          <cell r="D144">
            <v>23304.450044999998</v>
          </cell>
          <cell r="E144" t="e">
            <v>#REF!</v>
          </cell>
          <cell r="G144" t="str">
            <v>AEP</v>
          </cell>
          <cell r="H144" t="str">
            <v>Customer G</v>
          </cell>
          <cell r="K144">
            <v>17056.0690817</v>
          </cell>
          <cell r="M144">
            <v>10</v>
          </cell>
        </row>
        <row r="145">
          <cell r="C145" t="str">
            <v>Southern Company Services</v>
          </cell>
          <cell r="D145">
            <v>21956.538540000001</v>
          </cell>
          <cell r="E145" t="e">
            <v>#REF!</v>
          </cell>
        </row>
        <row r="146">
          <cell r="C146" t="str">
            <v>River Trading</v>
          </cell>
          <cell r="D146">
            <v>18465.789125700001</v>
          </cell>
          <cell r="E146" t="e">
            <v>#REF!</v>
          </cell>
        </row>
        <row r="147">
          <cell r="C147" t="str">
            <v>AEP</v>
          </cell>
          <cell r="D147">
            <v>17056.0690817</v>
          </cell>
        </row>
        <row r="148">
          <cell r="C148" t="str">
            <v>East Kentucky Power</v>
          </cell>
          <cell r="D148">
            <v>12403.972559000002</v>
          </cell>
          <cell r="E148" t="e">
            <v>#REF!</v>
          </cell>
        </row>
        <row r="149">
          <cell r="C149" t="str">
            <v>SCANA</v>
          </cell>
          <cell r="D149">
            <v>11878.922549999999</v>
          </cell>
          <cell r="E149" t="e">
            <v>#REF!</v>
          </cell>
        </row>
        <row r="150">
          <cell r="C150" t="str">
            <v>National Coal Corp.</v>
          </cell>
          <cell r="D150">
            <v>10759.305329999999</v>
          </cell>
          <cell r="E150" t="e">
            <v>#REF!</v>
          </cell>
        </row>
        <row r="151">
          <cell r="C151" t="str">
            <v>Koch</v>
          </cell>
          <cell r="D151">
            <v>10228.9005</v>
          </cell>
          <cell r="E151" t="e">
            <v>#REF!</v>
          </cell>
        </row>
        <row r="152">
          <cell r="C152" t="str">
            <v>Kentucky Fuels / Alpha</v>
          </cell>
          <cell r="D152">
            <v>7347.2280000000001</v>
          </cell>
          <cell r="E152" t="e">
            <v>#REF!</v>
          </cell>
        </row>
        <row r="153">
          <cell r="C153" t="str">
            <v>Mittal Steel</v>
          </cell>
          <cell r="D153">
            <v>5356.7583300000006</v>
          </cell>
          <cell r="E153" t="e">
            <v>#REF!</v>
          </cell>
        </row>
        <row r="154">
          <cell r="C154" t="str">
            <v>Peabody</v>
          </cell>
          <cell r="D154">
            <v>3318.75</v>
          </cell>
          <cell r="E154" t="e">
            <v>#REF!</v>
          </cell>
        </row>
        <row r="155">
          <cell r="C155" t="str">
            <v>Gorman</v>
          </cell>
          <cell r="D155">
            <v>2763.00486</v>
          </cell>
          <cell r="E155" t="e">
            <v>#REF!</v>
          </cell>
        </row>
        <row r="156">
          <cell r="C156" t="str">
            <v>ABC Coke</v>
          </cell>
          <cell r="D156">
            <v>2694.6657029662151</v>
          </cell>
          <cell r="E156" t="e">
            <v>#REF!</v>
          </cell>
        </row>
        <row r="157">
          <cell r="C157" t="str">
            <v>Integrity Export</v>
          </cell>
          <cell r="D157">
            <v>2307.3746422128979</v>
          </cell>
          <cell r="E157" t="e">
            <v>#REF!</v>
          </cell>
        </row>
        <row r="158">
          <cell r="C158" t="str">
            <v>Twin Energies (Detherage)</v>
          </cell>
          <cell r="D158">
            <v>2212.6358799999998</v>
          </cell>
          <cell r="E158" t="e">
            <v>#REF!</v>
          </cell>
        </row>
        <row r="159">
          <cell r="C159" t="str">
            <v>Coal Trade</v>
          </cell>
          <cell r="D159">
            <v>1685.0175072905708</v>
          </cell>
          <cell r="E159" t="e">
            <v>#REF!</v>
          </cell>
        </row>
        <row r="160">
          <cell r="C160" t="str">
            <v>B&amp;W Resources</v>
          </cell>
          <cell r="D160">
            <v>930.64599999999996</v>
          </cell>
          <cell r="E160" t="e">
            <v>#REF!</v>
          </cell>
        </row>
        <row r="161">
          <cell r="C161" t="str">
            <v>Logan &amp; Kanawha</v>
          </cell>
          <cell r="D161">
            <v>744.12760000000003</v>
          </cell>
          <cell r="E161" t="e">
            <v>#REF!</v>
          </cell>
        </row>
        <row r="162">
          <cell r="C162" t="str">
            <v>Thoroughbred Coal</v>
          </cell>
          <cell r="D162">
            <v>471.91399999999999</v>
          </cell>
          <cell r="E162" t="e">
            <v>#REF!</v>
          </cell>
        </row>
        <row r="163">
          <cell r="C163" t="str">
            <v>Onyx Prep Plant ROM</v>
          </cell>
          <cell r="D163">
            <v>421.92</v>
          </cell>
          <cell r="E163" t="e">
            <v>#REF!</v>
          </cell>
        </row>
        <row r="164">
          <cell r="C164" t="str">
            <v>Wheeling Pittsburgh Steel</v>
          </cell>
          <cell r="D164">
            <v>402.87</v>
          </cell>
          <cell r="E164" t="e">
            <v>#REF!</v>
          </cell>
        </row>
        <row r="165">
          <cell r="C165" t="str">
            <v>USX</v>
          </cell>
          <cell r="D165">
            <v>105.404</v>
          </cell>
        </row>
        <row r="166">
          <cell r="C166" t="str">
            <v>DTE</v>
          </cell>
          <cell r="D166">
            <v>0</v>
          </cell>
        </row>
        <row r="167">
          <cell r="C167" t="str">
            <v>AK Steel</v>
          </cell>
          <cell r="D167">
            <v>0</v>
          </cell>
        </row>
        <row r="168">
          <cell r="C168" t="str">
            <v>Alpha</v>
          </cell>
          <cell r="D168">
            <v>0</v>
          </cell>
        </row>
        <row r="169">
          <cell r="C169" t="str">
            <v>Logan &amp; Kanawha</v>
          </cell>
          <cell r="D169">
            <v>0</v>
          </cell>
        </row>
        <row r="170">
          <cell r="C170" t="str">
            <v>Total Steam Coal</v>
          </cell>
        </row>
        <row r="172">
          <cell r="C172" t="str">
            <v>Metallurgical Coal</v>
          </cell>
        </row>
      </sheetData>
      <sheetData sheetId="27" refreshError="1">
        <row r="2">
          <cell r="B2" t="str">
            <v xml:space="preserve">Project Trident </v>
          </cell>
          <cell r="N2" t="str">
            <v>Cost Saving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>
            <v>2006</v>
          </cell>
          <cell r="F8">
            <v>40.336414821092127</v>
          </cell>
          <cell r="G8">
            <v>40.336414821092127</v>
          </cell>
          <cell r="H8">
            <v>40.336414821092127</v>
          </cell>
        </row>
        <row r="9">
          <cell r="B9">
            <v>1</v>
          </cell>
          <cell r="D9" t="str">
            <v>Contract Coal Haul Costs</v>
          </cell>
          <cell r="F9">
            <v>-0.88211271181751272</v>
          </cell>
          <cell r="G9">
            <v>39.454302109274614</v>
          </cell>
          <cell r="I9">
            <v>0</v>
          </cell>
          <cell r="J9">
            <v>0</v>
          </cell>
          <cell r="K9">
            <v>0</v>
          </cell>
          <cell r="L9">
            <v>39.454302109274614</v>
          </cell>
          <cell r="M9">
            <v>0.88211271181751272</v>
          </cell>
          <cell r="N9">
            <v>0</v>
          </cell>
        </row>
        <row r="10">
          <cell r="B10">
            <v>2</v>
          </cell>
          <cell r="D10" t="str">
            <v>Processing Costs</v>
          </cell>
          <cell r="F10">
            <v>-0.88211271181751272</v>
          </cell>
          <cell r="G10">
            <v>38.572189397457102</v>
          </cell>
          <cell r="I10">
            <v>0</v>
          </cell>
          <cell r="J10">
            <v>0</v>
          </cell>
          <cell r="K10">
            <v>0</v>
          </cell>
          <cell r="L10">
            <v>38.572189397457102</v>
          </cell>
          <cell r="M10">
            <v>0.88211271181751272</v>
          </cell>
          <cell r="N10">
            <v>0</v>
          </cell>
        </row>
        <row r="11">
          <cell r="B11">
            <v>3</v>
          </cell>
          <cell r="D11" t="str">
            <v>Loading Costs</v>
          </cell>
          <cell r="F11">
            <v>-0.88211271181751272</v>
          </cell>
          <cell r="G11">
            <v>37.690076685639589</v>
          </cell>
          <cell r="I11">
            <v>0</v>
          </cell>
          <cell r="J11">
            <v>0</v>
          </cell>
          <cell r="K11">
            <v>0</v>
          </cell>
          <cell r="L11">
            <v>37.690076685639589</v>
          </cell>
          <cell r="M11">
            <v>0.88211271181751272</v>
          </cell>
          <cell r="N11">
            <v>0</v>
          </cell>
        </row>
        <row r="12">
          <cell r="B12">
            <v>4</v>
          </cell>
          <cell r="D12" t="str">
            <v>Mining Efficiency /Other</v>
          </cell>
          <cell r="F12">
            <v>-0.88211271181751272</v>
          </cell>
          <cell r="G12">
            <v>36.807963973822076</v>
          </cell>
          <cell r="I12">
            <v>0</v>
          </cell>
          <cell r="J12">
            <v>0</v>
          </cell>
          <cell r="K12">
            <v>0</v>
          </cell>
          <cell r="L12">
            <v>36.807963973822076</v>
          </cell>
          <cell r="M12">
            <v>0.88211271181751272</v>
          </cell>
          <cell r="N12">
            <v>0</v>
          </cell>
        </row>
        <row r="13">
          <cell r="B13">
            <v>5</v>
          </cell>
          <cell r="D13" t="str">
            <v>2007E</v>
          </cell>
          <cell r="F13">
            <v>36.807963973822076</v>
          </cell>
          <cell r="G13">
            <v>36.807963973822076</v>
          </cell>
          <cell r="H13">
            <v>36.807963973822076</v>
          </cell>
        </row>
        <row r="14">
          <cell r="B14">
            <v>6</v>
          </cell>
          <cell r="D14" t="str">
            <v>Contract Coal Haul Costs</v>
          </cell>
          <cell r="F14">
            <v>-1.8086940408389851</v>
          </cell>
          <cell r="G14">
            <v>34.99926993298309</v>
          </cell>
          <cell r="I14">
            <v>0</v>
          </cell>
          <cell r="J14">
            <v>0</v>
          </cell>
          <cell r="K14">
            <v>0</v>
          </cell>
          <cell r="L14">
            <v>34.99926993298309</v>
          </cell>
          <cell r="M14">
            <v>1.8086940408389851</v>
          </cell>
          <cell r="N14">
            <v>0</v>
          </cell>
        </row>
        <row r="15">
          <cell r="B15">
            <v>7</v>
          </cell>
          <cell r="D15" t="str">
            <v>Processing Costs</v>
          </cell>
          <cell r="F15">
            <v>-0.58826332374260693</v>
          </cell>
          <cell r="G15">
            <v>34.411006609240481</v>
          </cell>
          <cell r="I15">
            <v>0</v>
          </cell>
          <cell r="J15">
            <v>0</v>
          </cell>
          <cell r="K15">
            <v>0</v>
          </cell>
          <cell r="L15">
            <v>34.411006609240481</v>
          </cell>
          <cell r="M15">
            <v>0.58826332374260693</v>
          </cell>
          <cell r="N15">
            <v>0</v>
          </cell>
        </row>
        <row r="16">
          <cell r="B16">
            <v>8</v>
          </cell>
          <cell r="D16" t="str">
            <v>Loading Costs</v>
          </cell>
          <cell r="F16">
            <v>-0.20532347294147524</v>
          </cell>
          <cell r="G16">
            <v>34.205683136299008</v>
          </cell>
          <cell r="I16">
            <v>0</v>
          </cell>
          <cell r="J16">
            <v>0</v>
          </cell>
          <cell r="K16">
            <v>0</v>
          </cell>
          <cell r="L16">
            <v>34.205683136299008</v>
          </cell>
          <cell r="M16">
            <v>0.20532347294147524</v>
          </cell>
          <cell r="N16">
            <v>0</v>
          </cell>
        </row>
        <row r="17">
          <cell r="B17">
            <v>9</v>
          </cell>
          <cell r="D17" t="str">
            <v>Mining Efficiency /Other</v>
          </cell>
          <cell r="F17">
            <v>4.3341322765240164E-2</v>
          </cell>
          <cell r="G17">
            <v>34.249024459064245</v>
          </cell>
          <cell r="I17">
            <v>0</v>
          </cell>
          <cell r="J17">
            <v>0</v>
          </cell>
          <cell r="K17">
            <v>0</v>
          </cell>
          <cell r="L17">
            <v>34.205683136299008</v>
          </cell>
          <cell r="M17">
            <v>0</v>
          </cell>
          <cell r="N17">
            <v>4.3341322765240164E-2</v>
          </cell>
        </row>
        <row r="18">
          <cell r="B18" t="str">
            <v>END</v>
          </cell>
          <cell r="D18" t="str">
            <v xml:space="preserve">2008E </v>
          </cell>
          <cell r="F18">
            <v>34.248866307380091</v>
          </cell>
          <cell r="G18">
            <v>34.248866307380091</v>
          </cell>
          <cell r="H18">
            <v>34.248866307380091</v>
          </cell>
        </row>
      </sheetData>
      <sheetData sheetId="28" refreshError="1"/>
      <sheetData sheetId="29" refreshError="1">
        <row r="2">
          <cell r="B2" t="str">
            <v xml:space="preserve">Project Trident </v>
          </cell>
          <cell r="N2" t="str">
            <v>EBITDA Bridges – 2007-2008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4">
          <cell r="K4">
            <v>63.581393939393941</v>
          </cell>
        </row>
        <row r="5">
          <cell r="B5" t="str">
            <v>EBTIDA Bridge (2007E-2008E)</v>
          </cell>
          <cell r="E5" t="str">
            <v>Management</v>
          </cell>
        </row>
        <row r="6">
          <cell r="E6" t="str">
            <v>Guidance</v>
          </cell>
        </row>
        <row r="7">
          <cell r="D7" t="str">
            <v>LL</v>
          </cell>
          <cell r="E7" t="str">
            <v>Tons</v>
          </cell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C8" t="str">
            <v>JRCC</v>
          </cell>
          <cell r="D8" t="str">
            <v>2007E EBITDA</v>
          </cell>
          <cell r="E8">
            <v>9.25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ARLP</v>
          </cell>
          <cell r="D9" t="str">
            <v>Volume</v>
          </cell>
          <cell r="E9">
            <v>24.55</v>
          </cell>
          <cell r="F9">
            <v>34.57051946382731</v>
          </cell>
          <cell r="G9">
            <v>136.95715996260583</v>
          </cell>
          <cell r="I9">
            <v>0</v>
          </cell>
          <cell r="J9">
            <v>0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 t="str">
            <v>ANR</v>
          </cell>
          <cell r="D10" t="str">
            <v>Coal Pricing &amp;Quality</v>
          </cell>
          <cell r="E10">
            <v>28</v>
          </cell>
          <cell r="F10">
            <v>13.497110161092666</v>
          </cell>
          <cell r="G10">
            <v>150.45427012369851</v>
          </cell>
          <cell r="I10">
            <v>0</v>
          </cell>
          <cell r="J10">
            <v>0</v>
          </cell>
          <cell r="K10">
            <v>0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C11" t="str">
            <v>ICG</v>
          </cell>
          <cell r="D11" t="str">
            <v>Cost of Sales Improvement</v>
          </cell>
          <cell r="E11">
            <v>17.5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>
            <v>4</v>
          </cell>
          <cell r="C12" t="str">
            <v>ACI</v>
          </cell>
          <cell r="D12" t="str">
            <v>SG&amp;A</v>
          </cell>
          <cell r="E12">
            <v>130.5</v>
          </cell>
          <cell r="F12">
            <v>1.5991828399999992</v>
          </cell>
          <cell r="G12">
            <v>170.32229908540981</v>
          </cell>
          <cell r="I12">
            <v>0</v>
          </cell>
          <cell r="J12">
            <v>0</v>
          </cell>
          <cell r="K12">
            <v>0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END</v>
          </cell>
          <cell r="C13" t="str">
            <v>MEE</v>
          </cell>
          <cell r="D13" t="str">
            <v>2008E EBITDA</v>
          </cell>
          <cell r="E13">
            <v>40.25</v>
          </cell>
          <cell r="F13">
            <v>170.32229908540975</v>
          </cell>
          <cell r="G13">
            <v>170.32229908540975</v>
          </cell>
          <cell r="H13">
            <v>170.32229908540975</v>
          </cell>
        </row>
        <row r="14">
          <cell r="C14" t="str">
            <v>FCL</v>
          </cell>
          <cell r="D14">
            <v>755.88200000000006</v>
          </cell>
          <cell r="E14">
            <v>71.900000000000006</v>
          </cell>
          <cell r="F14">
            <v>10.512962447844227</v>
          </cell>
        </row>
        <row r="15">
          <cell r="C15" t="str">
            <v>PCX</v>
          </cell>
          <cell r="D15">
            <v>915.83500000000004</v>
          </cell>
          <cell r="E15">
            <v>23</v>
          </cell>
          <cell r="F15" t="str">
            <v>Steps</v>
          </cell>
          <cell r="K15" t="str">
            <v>ETR Accretion</v>
          </cell>
        </row>
        <row r="16">
          <cell r="B16" t="str">
            <v>Start</v>
          </cell>
          <cell r="C16" t="str">
            <v>CNX</v>
          </cell>
          <cell r="D16">
            <v>2723.2360000000003</v>
          </cell>
          <cell r="E16">
            <v>65.8</v>
          </cell>
          <cell r="F16">
            <v>102.38664049877853</v>
          </cell>
          <cell r="K16" t="str">
            <v>Levisa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2007 Coal Sales</v>
          </cell>
          <cell r="C17" t="str">
            <v>Trinity</v>
          </cell>
          <cell r="D17">
            <v>9.0910263354849885</v>
          </cell>
          <cell r="E17">
            <v>9.0386186809329878</v>
          </cell>
          <cell r="F17">
            <v>2.138377520093028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2007 Realized Price</v>
          </cell>
          <cell r="D20">
            <v>48.283581742888629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C23" t="str">
            <v>Trinity</v>
          </cell>
          <cell r="D23">
            <v>35.789302313137213</v>
          </cell>
          <cell r="F23" t="str">
            <v>Trinity</v>
          </cell>
          <cell r="G23" t="str">
            <v>Trinity</v>
          </cell>
          <cell r="H23">
            <v>19.327978999999999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C24" t="str">
            <v>ACI</v>
          </cell>
          <cell r="D24">
            <v>34.248659071099944</v>
          </cell>
          <cell r="F24" t="str">
            <v>JRCC</v>
          </cell>
          <cell r="G24" t="str">
            <v>JRCC</v>
          </cell>
          <cell r="H24">
            <v>116.803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C25" t="str">
            <v>ANR</v>
          </cell>
          <cell r="D25">
            <v>1.5406432420372695</v>
          </cell>
          <cell r="F25">
            <v>18.26884612171132</v>
          </cell>
          <cell r="G25" t="str">
            <v>ARLP</v>
          </cell>
          <cell r="H25">
            <v>141.321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C26" t="str">
            <v>ARLP</v>
          </cell>
          <cell r="D26">
            <v>11.199182839999999</v>
          </cell>
          <cell r="F26" t="str">
            <v>ANR</v>
          </cell>
          <cell r="G26" t="str">
            <v>ANR</v>
          </cell>
          <cell r="H26">
            <v>144.416</v>
          </cell>
        </row>
        <row r="27">
          <cell r="B27" t="str">
            <v>2008 SGA</v>
          </cell>
          <cell r="C27" t="str">
            <v>ICG</v>
          </cell>
          <cell r="D27">
            <v>9.6</v>
          </cell>
          <cell r="F27" t="str">
            <v>ICG</v>
          </cell>
          <cell r="G27" t="str">
            <v>ICG</v>
          </cell>
          <cell r="H27">
            <v>154.00899999999999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C28" t="str">
            <v>MEE</v>
          </cell>
          <cell r="D28">
            <v>1.5991828399999992</v>
          </cell>
          <cell r="F28">
            <v>1.5991828399999992</v>
          </cell>
          <cell r="G28" t="str">
            <v>ACI</v>
          </cell>
          <cell r="H28">
            <v>325.57499999999999</v>
          </cell>
        </row>
        <row r="29">
          <cell r="B29" t="str">
            <v>FCL</v>
          </cell>
          <cell r="C29" t="str">
            <v>FCL</v>
          </cell>
          <cell r="D29">
            <v>10.512962447844227</v>
          </cell>
          <cell r="F29" t="str">
            <v>MEE</v>
          </cell>
          <cell r="G29" t="str">
            <v>MEE</v>
          </cell>
          <cell r="H29">
            <v>397.11099999999999</v>
          </cell>
        </row>
        <row r="30">
          <cell r="B30" t="str">
            <v>JRCC</v>
          </cell>
          <cell r="C30" t="str">
            <v>JRCC</v>
          </cell>
          <cell r="D30">
            <v>12.627351351351351</v>
          </cell>
          <cell r="F30" t="str">
            <v>FCL</v>
          </cell>
          <cell r="G30" t="str">
            <v>FCL</v>
          </cell>
          <cell r="H30">
            <v>755.88200000000006</v>
          </cell>
        </row>
        <row r="31">
          <cell r="B31" t="str">
            <v>PCX</v>
          </cell>
          <cell r="C31" t="str">
            <v>PCX</v>
          </cell>
          <cell r="D31">
            <v>16.354711808145229</v>
          </cell>
          <cell r="E31">
            <v>39.818913043478297</v>
          </cell>
          <cell r="F31" t="str">
            <v>PCX</v>
          </cell>
          <cell r="G31" t="str">
            <v>PCX</v>
          </cell>
          <cell r="H31">
            <v>915.83500000000004</v>
          </cell>
        </row>
        <row r="32">
          <cell r="B32" t="str">
            <v>Other</v>
          </cell>
          <cell r="C32" t="str">
            <v>CNX</v>
          </cell>
          <cell r="D32">
            <v>17</v>
          </cell>
          <cell r="E32">
            <v>41.39</v>
          </cell>
          <cell r="F32">
            <v>0</v>
          </cell>
          <cell r="G32" t="str">
            <v>CNX</v>
          </cell>
          <cell r="H32">
            <v>1100</v>
          </cell>
          <cell r="N32">
            <v>325.3</v>
          </cell>
        </row>
        <row r="33">
          <cell r="B33" t="str">
            <v>End</v>
          </cell>
          <cell r="D33">
            <v>23</v>
          </cell>
          <cell r="F33">
            <v>170.32229908540975</v>
          </cell>
          <cell r="H33">
            <v>2723.2359999999999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0" refreshError="1"/>
      <sheetData sheetId="31" refreshError="1">
        <row r="3">
          <cell r="C3">
            <v>39355</v>
          </cell>
          <cell r="E3">
            <v>39082</v>
          </cell>
          <cell r="G3">
            <v>39263</v>
          </cell>
          <cell r="I3">
            <v>39172</v>
          </cell>
        </row>
        <row r="4">
          <cell r="B4" t="str">
            <v>Assets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M4">
            <v>25</v>
          </cell>
        </row>
        <row r="5">
          <cell r="B5" t="str">
            <v>Current Assets</v>
          </cell>
          <cell r="M5">
            <v>11.2</v>
          </cell>
        </row>
        <row r="6">
          <cell r="B6" t="str">
            <v>Cash And Cash Equivalents (Unrestricted)</v>
          </cell>
          <cell r="C6">
            <v>6.1970510000000001</v>
          </cell>
          <cell r="E6">
            <v>2.7625649999999999</v>
          </cell>
          <cell r="F6">
            <v>1.6184449436712613</v>
          </cell>
          <cell r="G6">
            <v>5.824287</v>
          </cell>
          <cell r="H6">
            <v>1.958908911334261</v>
          </cell>
          <cell r="I6">
            <v>5.7800630000000002</v>
          </cell>
          <cell r="M6">
            <v>280</v>
          </cell>
          <cell r="N6">
            <v>280</v>
          </cell>
        </row>
        <row r="7">
          <cell r="B7" t="str">
            <v>Accounts Receivable (Net)</v>
          </cell>
          <cell r="C7">
            <v>50.096805000000003</v>
          </cell>
          <cell r="E7">
            <v>27.576245</v>
          </cell>
          <cell r="F7">
            <v>57.362500000000011</v>
          </cell>
          <cell r="G7">
            <v>38.125086000000003</v>
          </cell>
          <cell r="H7">
            <v>58.399999999999984</v>
          </cell>
          <cell r="I7">
            <v>38.851267</v>
          </cell>
          <cell r="M7">
            <v>0.35</v>
          </cell>
          <cell r="N7">
            <v>0.09</v>
          </cell>
        </row>
        <row r="8">
          <cell r="B8" t="str">
            <v>Inventories</v>
          </cell>
          <cell r="C8">
            <v>9.2938100000000006</v>
          </cell>
          <cell r="E8">
            <v>12.390378</v>
          </cell>
          <cell r="G8">
            <v>15.457704</v>
          </cell>
          <cell r="I8">
            <v>12.041351000000001</v>
          </cell>
          <cell r="M8">
            <v>98</v>
          </cell>
          <cell r="N8">
            <v>25.2</v>
          </cell>
        </row>
        <row r="9">
          <cell r="B9" t="str">
            <v>Prepaid Expenses And Other Current Assets</v>
          </cell>
          <cell r="C9">
            <v>8.3834809999999997</v>
          </cell>
          <cell r="E9">
            <v>9.6619890000000002</v>
          </cell>
          <cell r="F9">
            <v>0.8778202795848089</v>
          </cell>
          <cell r="G9">
            <v>13.346078</v>
          </cell>
          <cell r="H9">
            <v>3.5615909291957379</v>
          </cell>
          <cell r="I9">
            <v>13.000923999999999</v>
          </cell>
        </row>
        <row r="10">
          <cell r="B10" t="str">
            <v>Total Current Assets</v>
          </cell>
          <cell r="C10">
            <v>73.971147000000016</v>
          </cell>
          <cell r="E10">
            <v>52.391176999999999</v>
          </cell>
          <cell r="F10">
            <v>57.75</v>
          </cell>
          <cell r="G10">
            <v>72.753155000000007</v>
          </cell>
          <cell r="H10">
            <v>58.25</v>
          </cell>
          <cell r="I10">
            <v>69.673604999999995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F12">
            <v>0.14347738264406787</v>
          </cell>
          <cell r="G12">
            <v>24.836331999999999</v>
          </cell>
          <cell r="H12">
            <v>0.80826953247457634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F13">
            <v>60.75</v>
          </cell>
          <cell r="G13">
            <v>482.14017699999999</v>
          </cell>
          <cell r="H13">
            <v>61.25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  <cell r="E15">
            <v>0</v>
          </cell>
          <cell r="F15">
            <v>1.3628408888888914E-2</v>
          </cell>
          <cell r="G15">
            <v>1.3674951111111142E-2</v>
          </cell>
          <cell r="H15">
            <v>1.2415715555555558</v>
          </cell>
          <cell r="I15">
            <v>1.3581866666666664</v>
          </cell>
        </row>
        <row r="16">
          <cell r="B16" t="str">
            <v>Current Liabilities</v>
          </cell>
          <cell r="E16">
            <v>59.262499999999996</v>
          </cell>
          <cell r="F16">
            <v>58.75</v>
          </cell>
          <cell r="G16">
            <v>59.25</v>
          </cell>
          <cell r="H16">
            <v>59.25</v>
          </cell>
          <cell r="I16">
            <v>59.25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F18">
            <v>0.7291444863124098</v>
          </cell>
          <cell r="G18">
            <v>28.040721999999999</v>
          </cell>
          <cell r="H18">
            <v>2.1135211088011037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F19">
            <v>90</v>
          </cell>
          <cell r="G19">
            <v>6.380344</v>
          </cell>
          <cell r="H19">
            <v>90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F21">
            <v>0.63145264775654852</v>
          </cell>
          <cell r="G21">
            <v>194.518224</v>
          </cell>
          <cell r="H21">
            <v>1.1062880463852078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F22">
            <v>75</v>
          </cell>
          <cell r="G22">
            <v>114.16863600000001</v>
          </cell>
          <cell r="H22">
            <v>75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  <row r="70">
          <cell r="B70" t="str">
            <v>Uncommitted Coal Tonage</v>
          </cell>
        </row>
        <row r="71">
          <cell r="E71">
            <v>2008</v>
          </cell>
          <cell r="F71">
            <v>2009</v>
          </cell>
          <cell r="G71">
            <v>2010</v>
          </cell>
          <cell r="H71">
            <v>2011</v>
          </cell>
          <cell r="I71">
            <v>2012</v>
          </cell>
        </row>
        <row r="72">
          <cell r="B72" t="str">
            <v>NYMEX 12,000 Btu, 1.0 Sulfur</v>
          </cell>
          <cell r="E72">
            <v>0.35620061803005265</v>
          </cell>
          <cell r="F72">
            <v>1.6184449436712613</v>
          </cell>
          <cell r="G72">
            <v>1.3911030390737056</v>
          </cell>
          <cell r="H72">
            <v>1.958908911334261</v>
          </cell>
          <cell r="I72">
            <v>1.6750598936780841</v>
          </cell>
        </row>
        <row r="73">
          <cell r="B73" t="str">
            <v>CSX 12,500 Btu, 1.0% Sulfur</v>
          </cell>
          <cell r="E73">
            <v>0.24905568186539848</v>
          </cell>
          <cell r="F73">
            <v>0.8778202795848089</v>
          </cell>
          <cell r="G73">
            <v>1.4561753450870532</v>
          </cell>
          <cell r="H73">
            <v>3.5615909291957379</v>
          </cell>
          <cell r="I73">
            <v>3.2182044198854616</v>
          </cell>
        </row>
        <row r="74">
          <cell r="B74" t="str">
            <v>NS 12,500 Btu, Compliance</v>
          </cell>
          <cell r="E74">
            <v>2.8090854013308356E-2</v>
          </cell>
          <cell r="F74">
            <v>0.14347738264406787</v>
          </cell>
          <cell r="G74">
            <v>0.61146564393220337</v>
          </cell>
          <cell r="H74">
            <v>0.80826953247457634</v>
          </cell>
          <cell r="I74">
            <v>0.80626016135593226</v>
          </cell>
        </row>
        <row r="75">
          <cell r="B75" t="str">
            <v>NS 12,500 Btu, 1.0% Sulfur</v>
          </cell>
          <cell r="E75">
            <v>0</v>
          </cell>
          <cell r="F75">
            <v>1.3628408888888914E-2</v>
          </cell>
          <cell r="G75">
            <v>1.3674951111111142E-2</v>
          </cell>
          <cell r="H75">
            <v>1.2415715555555558</v>
          </cell>
          <cell r="I75">
            <v>1.3581866666666664</v>
          </cell>
        </row>
        <row r="76">
          <cell r="B76" t="str">
            <v>Met "A"</v>
          </cell>
          <cell r="E76">
            <v>0.28325372358366274</v>
          </cell>
          <cell r="F76">
            <v>0.7291444863124098</v>
          </cell>
          <cell r="G76">
            <v>1.512473150748127</v>
          </cell>
          <cell r="H76">
            <v>2.1135211088011037</v>
          </cell>
          <cell r="I76">
            <v>2.3791280907244876</v>
          </cell>
        </row>
        <row r="77">
          <cell r="B77" t="str">
            <v>Met "B"</v>
          </cell>
          <cell r="E77">
            <v>2.4585278343365921E-2</v>
          </cell>
          <cell r="F77">
            <v>0.63145264775654852</v>
          </cell>
          <cell r="G77">
            <v>1.0252494318151002</v>
          </cell>
          <cell r="H77">
            <v>1.1062880463852078</v>
          </cell>
          <cell r="I77">
            <v>1.1035377964252695</v>
          </cell>
        </row>
        <row r="78">
          <cell r="E78">
            <v>0.94118615583578813</v>
          </cell>
          <cell r="F78">
            <v>4.0139681488579848</v>
          </cell>
          <cell r="G78">
            <v>6.0101415617673002</v>
          </cell>
          <cell r="H78">
            <v>10.790150083746441</v>
          </cell>
          <cell r="I78">
            <v>10.54037702873590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B80" t="str">
            <v>Levisa Fork</v>
          </cell>
          <cell r="K80" t="str">
            <v>Levisa Fork</v>
          </cell>
        </row>
        <row r="81">
          <cell r="E81">
            <v>2008</v>
          </cell>
          <cell r="F81">
            <v>2009</v>
          </cell>
          <cell r="G81">
            <v>2010</v>
          </cell>
          <cell r="H81">
            <v>2011</v>
          </cell>
          <cell r="I81">
            <v>2012</v>
          </cell>
          <cell r="N81">
            <v>39478</v>
          </cell>
          <cell r="O81">
            <v>39507</v>
          </cell>
          <cell r="P81">
            <v>39538</v>
          </cell>
          <cell r="Q81">
            <v>39568</v>
          </cell>
          <cell r="R81">
            <v>39599</v>
          </cell>
          <cell r="S81">
            <v>39629</v>
          </cell>
          <cell r="T81">
            <v>39660</v>
          </cell>
          <cell r="U81">
            <v>39691</v>
          </cell>
          <cell r="V81">
            <v>39721</v>
          </cell>
          <cell r="W81">
            <v>39752</v>
          </cell>
          <cell r="X81">
            <v>39782</v>
          </cell>
          <cell r="Y81">
            <v>39813</v>
          </cell>
          <cell r="Z81">
            <v>39844</v>
          </cell>
          <cell r="AA81">
            <v>39872</v>
          </cell>
          <cell r="AB81">
            <v>39903</v>
          </cell>
          <cell r="AC81">
            <v>39933</v>
          </cell>
          <cell r="AD81">
            <v>39964</v>
          </cell>
          <cell r="AE81">
            <v>39994</v>
          </cell>
          <cell r="AF81">
            <v>40025</v>
          </cell>
          <cell r="AG81">
            <v>40056</v>
          </cell>
          <cell r="AH81">
            <v>40086</v>
          </cell>
          <cell r="AI81">
            <v>40117</v>
          </cell>
          <cell r="AJ81">
            <v>40147</v>
          </cell>
          <cell r="AK81">
            <v>40178</v>
          </cell>
          <cell r="AL81">
            <v>40209</v>
          </cell>
          <cell r="AM81">
            <v>40237</v>
          </cell>
          <cell r="AN81">
            <v>40268</v>
          </cell>
          <cell r="AO81">
            <v>40298</v>
          </cell>
          <cell r="AP81">
            <v>40329</v>
          </cell>
          <cell r="AQ81">
            <v>40359</v>
          </cell>
          <cell r="AR81">
            <v>40390</v>
          </cell>
          <cell r="AS81">
            <v>40421</v>
          </cell>
          <cell r="AT81">
            <v>40451</v>
          </cell>
          <cell r="AU81">
            <v>40482</v>
          </cell>
          <cell r="AV81">
            <v>40512</v>
          </cell>
          <cell r="AW81">
            <v>40543</v>
          </cell>
          <cell r="AX81">
            <v>40574</v>
          </cell>
          <cell r="AY81">
            <v>40602</v>
          </cell>
          <cell r="AZ81">
            <v>40633</v>
          </cell>
          <cell r="BA81">
            <v>40663</v>
          </cell>
          <cell r="BB81">
            <v>40694</v>
          </cell>
          <cell r="BC81">
            <v>40724</v>
          </cell>
          <cell r="BD81">
            <v>40755</v>
          </cell>
          <cell r="BE81">
            <v>40786</v>
          </cell>
          <cell r="BF81">
            <v>40816</v>
          </cell>
          <cell r="BG81">
            <v>40847</v>
          </cell>
          <cell r="BH81">
            <v>40877</v>
          </cell>
          <cell r="BI81">
            <v>40908</v>
          </cell>
          <cell r="BJ81">
            <v>40939</v>
          </cell>
          <cell r="BK81">
            <v>40968</v>
          </cell>
          <cell r="BL81">
            <v>40999</v>
          </cell>
          <cell r="BM81">
            <v>41029</v>
          </cell>
          <cell r="BN81">
            <v>41060</v>
          </cell>
          <cell r="BO81">
            <v>41090</v>
          </cell>
          <cell r="BP81">
            <v>41121</v>
          </cell>
          <cell r="BQ81">
            <v>41152</v>
          </cell>
          <cell r="BR81">
            <v>41182</v>
          </cell>
          <cell r="BS81">
            <v>41213</v>
          </cell>
          <cell r="BT81">
            <v>41243</v>
          </cell>
          <cell r="BU81">
            <v>41274</v>
          </cell>
        </row>
        <row r="82">
          <cell r="B82" t="str">
            <v>Uncommitted Tons</v>
          </cell>
          <cell r="K82" t="str">
            <v>Uncommitted Tons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1.389283819662843</v>
          </cell>
          <cell r="S82">
            <v>42.457055077738914</v>
          </cell>
          <cell r="T82">
            <v>37.051782205902583</v>
          </cell>
          <cell r="U82">
            <v>19.397601768024451</v>
          </cell>
          <cell r="V82">
            <v>11.643251900333794</v>
          </cell>
          <cell r="W82">
            <v>70.467714036483329</v>
          </cell>
          <cell r="X82">
            <v>6.9885454545454522</v>
          </cell>
          <cell r="Y82">
            <v>7.7226363636363633</v>
          </cell>
          <cell r="Z82">
            <v>143.5292172936899</v>
          </cell>
          <cell r="AA82">
            <v>133.46628323988875</v>
          </cell>
          <cell r="AB82">
            <v>145.11810161797428</v>
          </cell>
          <cell r="AC82">
            <v>145.11810161797428</v>
          </cell>
          <cell r="AD82">
            <v>137.70330810464711</v>
          </cell>
          <cell r="AE82">
            <v>145.11810161797428</v>
          </cell>
          <cell r="AF82">
            <v>127.84837444338066</v>
          </cell>
          <cell r="AG82">
            <v>120.17394456641713</v>
          </cell>
          <cell r="AH82">
            <v>122.29282879256787</v>
          </cell>
          <cell r="AI82">
            <v>143.27930830091447</v>
          </cell>
          <cell r="AJ82">
            <v>127.64037405084598</v>
          </cell>
          <cell r="AK82">
            <v>145.11810161797428</v>
          </cell>
          <cell r="AL82">
            <v>137.70330810464711</v>
          </cell>
          <cell r="AM82">
            <v>133.46628323988875</v>
          </cell>
          <cell r="AN82">
            <v>150.94401080701701</v>
          </cell>
          <cell r="AO82">
            <v>145.11810161797428</v>
          </cell>
          <cell r="AP82">
            <v>137.70330810464711</v>
          </cell>
          <cell r="AQ82">
            <v>145.11810161797428</v>
          </cell>
          <cell r="AR82">
            <v>149.35512648273263</v>
          </cell>
          <cell r="AS82">
            <v>145.11810161797428</v>
          </cell>
          <cell r="AT82">
            <v>139.29219242893151</v>
          </cell>
          <cell r="AU82">
            <v>143.5292172936899</v>
          </cell>
          <cell r="AV82">
            <v>133.46628323988875</v>
          </cell>
          <cell r="AW82">
            <v>150.94401080701701</v>
          </cell>
          <cell r="AX82">
            <v>143.5292172936899</v>
          </cell>
          <cell r="AY82">
            <v>133.46628323988875</v>
          </cell>
          <cell r="AZ82">
            <v>150.94401080701701</v>
          </cell>
          <cell r="BA82">
            <v>143.5292172936899</v>
          </cell>
          <cell r="BB82">
            <v>139.29219242893151</v>
          </cell>
          <cell r="BC82">
            <v>145.11810161797428</v>
          </cell>
          <cell r="BD82">
            <v>137.70330810464711</v>
          </cell>
          <cell r="BE82">
            <v>150.94401080701701</v>
          </cell>
          <cell r="BF82">
            <v>137.1193742471136</v>
          </cell>
          <cell r="BG82">
            <v>120.17394456641713</v>
          </cell>
          <cell r="BH82">
            <v>111.74846505807058</v>
          </cell>
          <cell r="BI82">
            <v>120.17394456641713</v>
          </cell>
          <cell r="BJ82">
            <v>121.50428343615609</v>
          </cell>
          <cell r="BK82">
            <v>116.62637424711333</v>
          </cell>
          <cell r="BL82">
            <v>125.0518537554599</v>
          </cell>
          <cell r="BM82">
            <v>113.22692110976173</v>
          </cell>
          <cell r="BN82">
            <v>70.79690967117989</v>
          </cell>
          <cell r="BO82">
            <v>70.021761025145068</v>
          </cell>
          <cell r="BP82">
            <v>67.954697969052233</v>
          </cell>
          <cell r="BQ82">
            <v>73.639121373307546</v>
          </cell>
          <cell r="BR82">
            <v>64.337337620889741</v>
          </cell>
          <cell r="BS82">
            <v>73.639121373307546</v>
          </cell>
          <cell r="BT82">
            <v>65.112486266924577</v>
          </cell>
          <cell r="BU82">
            <v>63.543428529980709</v>
          </cell>
        </row>
        <row r="84">
          <cell r="B84" t="str">
            <v>% Uncommitted</v>
          </cell>
          <cell r="K84" t="str">
            <v>% Uncommitted</v>
          </cell>
        </row>
        <row r="85">
          <cell r="B85" t="str">
            <v>NYMEX 12,000 Btu, 1.0 Sulfur</v>
          </cell>
          <cell r="K85" t="str">
            <v>NYMEX 12,000 Btu, 1.0 Sulfur</v>
          </cell>
          <cell r="N85">
            <v>0.5</v>
          </cell>
          <cell r="O85">
            <v>0.5</v>
          </cell>
          <cell r="P85">
            <v>0.5</v>
          </cell>
          <cell r="Q85">
            <v>0.5</v>
          </cell>
          <cell r="R85">
            <v>0.5</v>
          </cell>
          <cell r="S85">
            <v>0.5</v>
          </cell>
          <cell r="T85">
            <v>0.5</v>
          </cell>
          <cell r="U85">
            <v>0.5</v>
          </cell>
          <cell r="V85">
            <v>0.5</v>
          </cell>
          <cell r="W85">
            <v>0.5</v>
          </cell>
          <cell r="X85">
            <v>0.5</v>
          </cell>
          <cell r="Y85">
            <v>0.5</v>
          </cell>
          <cell r="Z85">
            <v>0.5</v>
          </cell>
          <cell r="AA85">
            <v>0.5</v>
          </cell>
          <cell r="AB85">
            <v>0.5</v>
          </cell>
          <cell r="AC85">
            <v>0.5</v>
          </cell>
          <cell r="AD85">
            <v>0.5</v>
          </cell>
          <cell r="AE85">
            <v>0.5</v>
          </cell>
          <cell r="AF85">
            <v>0.5</v>
          </cell>
          <cell r="AG85">
            <v>0.5</v>
          </cell>
          <cell r="AH85">
            <v>0.5</v>
          </cell>
          <cell r="AI85">
            <v>0.5</v>
          </cell>
          <cell r="AJ85">
            <v>0.5</v>
          </cell>
          <cell r="AK85">
            <v>0.5</v>
          </cell>
          <cell r="AL85">
            <v>0.5</v>
          </cell>
          <cell r="AM85">
            <v>0.5</v>
          </cell>
          <cell r="AN85">
            <v>0.5</v>
          </cell>
          <cell r="AO85">
            <v>0.5</v>
          </cell>
          <cell r="AP85">
            <v>0.5</v>
          </cell>
          <cell r="AQ85">
            <v>0.5</v>
          </cell>
          <cell r="AR85">
            <v>0.5</v>
          </cell>
          <cell r="AS85">
            <v>0.5</v>
          </cell>
          <cell r="AT85">
            <v>0.5</v>
          </cell>
          <cell r="AU85">
            <v>0.5</v>
          </cell>
          <cell r="AV85">
            <v>0.5</v>
          </cell>
          <cell r="AW85">
            <v>0.5</v>
          </cell>
          <cell r="AX85">
            <v>0.5</v>
          </cell>
          <cell r="AY85">
            <v>0.5</v>
          </cell>
          <cell r="AZ85">
            <v>0.5</v>
          </cell>
          <cell r="BA85">
            <v>0.5</v>
          </cell>
          <cell r="BB85">
            <v>0.5</v>
          </cell>
          <cell r="BC85">
            <v>0.5</v>
          </cell>
          <cell r="BD85">
            <v>0.5</v>
          </cell>
          <cell r="BE85">
            <v>0.5</v>
          </cell>
          <cell r="BF85">
            <v>0.5</v>
          </cell>
          <cell r="BG85">
            <v>0.5</v>
          </cell>
          <cell r="BH85">
            <v>0.5</v>
          </cell>
          <cell r="BI85">
            <v>0.5</v>
          </cell>
          <cell r="BJ85">
            <v>0.5</v>
          </cell>
          <cell r="BK85">
            <v>0.5</v>
          </cell>
          <cell r="BL85">
            <v>0.5</v>
          </cell>
          <cell r="BM85">
            <v>0.5</v>
          </cell>
          <cell r="BN85">
            <v>0.5</v>
          </cell>
          <cell r="BO85">
            <v>0.5</v>
          </cell>
          <cell r="BP85">
            <v>0.5</v>
          </cell>
          <cell r="BQ85">
            <v>0.5</v>
          </cell>
          <cell r="BR85">
            <v>0.5</v>
          </cell>
          <cell r="BS85">
            <v>0.5</v>
          </cell>
          <cell r="BT85">
            <v>0.5</v>
          </cell>
          <cell r="BU85">
            <v>0.5</v>
          </cell>
        </row>
        <row r="86">
          <cell r="B86" t="str">
            <v>CSX 12,500 Btu, 1.0% Sulfur</v>
          </cell>
          <cell r="K86" t="str">
            <v>CSX 12,500 Btu, 1.0% Sulfur</v>
          </cell>
          <cell r="N86">
            <v>0.5</v>
          </cell>
          <cell r="O86">
            <v>0.5</v>
          </cell>
          <cell r="P86">
            <v>0.5</v>
          </cell>
          <cell r="Q86">
            <v>0.5</v>
          </cell>
          <cell r="R86">
            <v>0.5</v>
          </cell>
          <cell r="S86">
            <v>0.5</v>
          </cell>
          <cell r="T86">
            <v>0.5</v>
          </cell>
          <cell r="U86">
            <v>0.5</v>
          </cell>
          <cell r="V86">
            <v>0.5</v>
          </cell>
          <cell r="W86">
            <v>0.5</v>
          </cell>
          <cell r="X86">
            <v>0.5</v>
          </cell>
          <cell r="Y86">
            <v>0.5</v>
          </cell>
          <cell r="Z86">
            <v>0.5</v>
          </cell>
          <cell r="AA86">
            <v>0.5</v>
          </cell>
          <cell r="AB86">
            <v>0.5</v>
          </cell>
          <cell r="AC86">
            <v>0.5</v>
          </cell>
          <cell r="AD86">
            <v>0.5</v>
          </cell>
          <cell r="AE86">
            <v>0.5</v>
          </cell>
          <cell r="AF86">
            <v>0.5</v>
          </cell>
          <cell r="AG86">
            <v>0.5</v>
          </cell>
          <cell r="AH86">
            <v>0.5</v>
          </cell>
          <cell r="AI86">
            <v>0.5</v>
          </cell>
          <cell r="AJ86">
            <v>0.5</v>
          </cell>
          <cell r="AK86">
            <v>0.5</v>
          </cell>
          <cell r="AL86">
            <v>0.5</v>
          </cell>
          <cell r="AM86">
            <v>0.5</v>
          </cell>
          <cell r="AN86">
            <v>0.5</v>
          </cell>
          <cell r="AO86">
            <v>0.5</v>
          </cell>
          <cell r="AP86">
            <v>0.5</v>
          </cell>
          <cell r="AQ86">
            <v>0.5</v>
          </cell>
          <cell r="AR86">
            <v>0.5</v>
          </cell>
          <cell r="AS86">
            <v>0.5</v>
          </cell>
          <cell r="AT86">
            <v>0.5</v>
          </cell>
          <cell r="AU86">
            <v>0.5</v>
          </cell>
          <cell r="AV86">
            <v>0.5</v>
          </cell>
          <cell r="AW86">
            <v>0.5</v>
          </cell>
          <cell r="AX86">
            <v>0.5</v>
          </cell>
          <cell r="AY86">
            <v>0.5</v>
          </cell>
          <cell r="AZ86">
            <v>0.5</v>
          </cell>
          <cell r="BA86">
            <v>0.5</v>
          </cell>
          <cell r="BB86">
            <v>0.5</v>
          </cell>
          <cell r="BC86">
            <v>0.5</v>
          </cell>
          <cell r="BD86">
            <v>0.5</v>
          </cell>
          <cell r="BE86">
            <v>0.5</v>
          </cell>
          <cell r="BF86">
            <v>0.5</v>
          </cell>
          <cell r="BG86">
            <v>0.5</v>
          </cell>
          <cell r="BH86">
            <v>0.5</v>
          </cell>
          <cell r="BI86">
            <v>0.5</v>
          </cell>
          <cell r="BJ86">
            <v>0.5</v>
          </cell>
          <cell r="BK86">
            <v>0.5</v>
          </cell>
          <cell r="BL86">
            <v>0.5</v>
          </cell>
          <cell r="BM86">
            <v>0.5</v>
          </cell>
          <cell r="BN86">
            <v>0.5</v>
          </cell>
          <cell r="BO86">
            <v>0.5</v>
          </cell>
          <cell r="BP86">
            <v>0.5</v>
          </cell>
          <cell r="BQ86">
            <v>0.5</v>
          </cell>
          <cell r="BR86">
            <v>0.5</v>
          </cell>
          <cell r="BS86">
            <v>0.5</v>
          </cell>
          <cell r="BT86">
            <v>0.5</v>
          </cell>
          <cell r="BU86">
            <v>0.5</v>
          </cell>
        </row>
        <row r="87">
          <cell r="B87" t="str">
            <v>NS 12,500 Btu, Compliance</v>
          </cell>
          <cell r="K87" t="str">
            <v>NS 12,500 Btu, Compliance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</row>
        <row r="88">
          <cell r="B88" t="str">
            <v>NS 12,500 Btu, 1.0% Sulfur</v>
          </cell>
          <cell r="K88" t="str">
            <v>NS 12,500 Btu, 1.0% Sulfur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</row>
        <row r="89">
          <cell r="B89" t="str">
            <v>Met "A"</v>
          </cell>
          <cell r="K89" t="str">
            <v>Met "A"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</row>
        <row r="90">
          <cell r="B90" t="str">
            <v>Met "B"</v>
          </cell>
          <cell r="K90" t="str">
            <v>Met "B"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</row>
        <row r="92">
          <cell r="B92" t="str">
            <v>NYMEX 12,000 Btu, 1.0 Sulfur</v>
          </cell>
          <cell r="E92">
            <v>0.10855893531316385</v>
          </cell>
          <cell r="F92">
            <v>0.81820302263212441</v>
          </cell>
          <cell r="G92">
            <v>0.85587902268119143</v>
          </cell>
          <cell r="H92">
            <v>0.81687103501543701</v>
          </cell>
          <cell r="I92">
            <v>0.51272714818913911</v>
          </cell>
          <cell r="J92">
            <v>0</v>
          </cell>
          <cell r="K92" t="str">
            <v>NYMEX 12,000 Btu, 1.0 Sulfur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0.694641909831422</v>
          </cell>
          <cell r="S92">
            <v>21.228527538869457</v>
          </cell>
          <cell r="T92">
            <v>18.525891102951292</v>
          </cell>
          <cell r="U92">
            <v>9.6988008840122255</v>
          </cell>
          <cell r="V92">
            <v>5.8216259501668972</v>
          </cell>
          <cell r="W92">
            <v>35.233857018241665</v>
          </cell>
          <cell r="X92">
            <v>3.4942727272727261</v>
          </cell>
          <cell r="Y92">
            <v>3.8613181818181816</v>
          </cell>
          <cell r="Z92">
            <v>71.764608646844948</v>
          </cell>
          <cell r="AA92">
            <v>66.733141619944377</v>
          </cell>
          <cell r="AB92">
            <v>72.559050808987138</v>
          </cell>
          <cell r="AC92">
            <v>72.559050808987138</v>
          </cell>
          <cell r="AD92">
            <v>68.851654052323553</v>
          </cell>
          <cell r="AE92">
            <v>72.559050808987138</v>
          </cell>
          <cell r="AF92">
            <v>63.924187221690332</v>
          </cell>
          <cell r="AG92">
            <v>60.086972283208567</v>
          </cell>
          <cell r="AH92">
            <v>61.146414396283937</v>
          </cell>
          <cell r="AI92">
            <v>71.639654150457233</v>
          </cell>
          <cell r="AJ92">
            <v>63.820187025422989</v>
          </cell>
          <cell r="AK92">
            <v>72.559050808987138</v>
          </cell>
          <cell r="AL92">
            <v>68.851654052323553</v>
          </cell>
          <cell r="AM92">
            <v>66.733141619944377</v>
          </cell>
          <cell r="AN92">
            <v>75.472005403508504</v>
          </cell>
          <cell r="AO92">
            <v>72.559050808987138</v>
          </cell>
          <cell r="AP92">
            <v>68.851654052323553</v>
          </cell>
          <cell r="AQ92">
            <v>72.559050808987138</v>
          </cell>
          <cell r="AR92">
            <v>74.677563241366315</v>
          </cell>
          <cell r="AS92">
            <v>72.559050808987138</v>
          </cell>
          <cell r="AT92">
            <v>69.646096214465757</v>
          </cell>
          <cell r="AU92">
            <v>71.764608646844948</v>
          </cell>
          <cell r="AV92">
            <v>66.733141619944377</v>
          </cell>
          <cell r="AW92">
            <v>75.472005403508504</v>
          </cell>
          <cell r="AX92">
            <v>71.764608646844948</v>
          </cell>
          <cell r="AY92">
            <v>66.733141619944377</v>
          </cell>
          <cell r="AZ92">
            <v>75.472005403508504</v>
          </cell>
          <cell r="BA92">
            <v>71.764608646844948</v>
          </cell>
          <cell r="BB92">
            <v>69.646096214465757</v>
          </cell>
          <cell r="BC92">
            <v>72.559050808987138</v>
          </cell>
          <cell r="BD92">
            <v>68.851654052323553</v>
          </cell>
          <cell r="BE92">
            <v>75.472005403508504</v>
          </cell>
          <cell r="BF92">
            <v>68.559687123556799</v>
          </cell>
          <cell r="BG92">
            <v>60.086972283208567</v>
          </cell>
          <cell r="BH92">
            <v>55.874232529035289</v>
          </cell>
          <cell r="BI92">
            <v>60.086972283208567</v>
          </cell>
          <cell r="BJ92">
            <v>60.752141718078043</v>
          </cell>
          <cell r="BK92">
            <v>58.313187123556666</v>
          </cell>
          <cell r="BL92">
            <v>62.525926877729951</v>
          </cell>
          <cell r="BM92">
            <v>56.613460554880866</v>
          </cell>
          <cell r="BN92">
            <v>35.398454835589945</v>
          </cell>
          <cell r="BO92">
            <v>35.010880512572534</v>
          </cell>
          <cell r="BP92">
            <v>33.977348984526117</v>
          </cell>
          <cell r="BQ92">
            <v>36.819560686653773</v>
          </cell>
          <cell r="BR92">
            <v>32.168668810444871</v>
          </cell>
          <cell r="BS92">
            <v>36.819560686653773</v>
          </cell>
          <cell r="BT92">
            <v>32.556243133462289</v>
          </cell>
          <cell r="BU92">
            <v>31.771714264990354</v>
          </cell>
        </row>
        <row r="93">
          <cell r="B93" t="str">
            <v>CSX 12,500 Btu, 1.0% Sulfur</v>
          </cell>
          <cell r="E93">
            <v>0.10855893531316385</v>
          </cell>
          <cell r="F93">
            <v>0.81820302263212441</v>
          </cell>
          <cell r="G93">
            <v>0.85587902268119143</v>
          </cell>
          <cell r="H93">
            <v>0.81687103501543701</v>
          </cell>
          <cell r="I93">
            <v>0.51272714818913911</v>
          </cell>
          <cell r="J93">
            <v>0</v>
          </cell>
          <cell r="K93" t="str">
            <v>CSX 12,500 Btu, 1.0% Sulfur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0.694641909831422</v>
          </cell>
          <cell r="S93">
            <v>21.228527538869457</v>
          </cell>
          <cell r="T93">
            <v>18.525891102951292</v>
          </cell>
          <cell r="U93">
            <v>9.6988008840122255</v>
          </cell>
          <cell r="V93">
            <v>5.8216259501668972</v>
          </cell>
          <cell r="W93">
            <v>35.233857018241665</v>
          </cell>
          <cell r="X93">
            <v>3.4942727272727261</v>
          </cell>
          <cell r="Y93">
            <v>3.8613181818181816</v>
          </cell>
          <cell r="Z93">
            <v>71.764608646844948</v>
          </cell>
          <cell r="AA93">
            <v>66.733141619944377</v>
          </cell>
          <cell r="AB93">
            <v>72.559050808987138</v>
          </cell>
          <cell r="AC93">
            <v>72.559050808987138</v>
          </cell>
          <cell r="AD93">
            <v>68.851654052323553</v>
          </cell>
          <cell r="AE93">
            <v>72.559050808987138</v>
          </cell>
          <cell r="AF93">
            <v>63.924187221690332</v>
          </cell>
          <cell r="AG93">
            <v>60.086972283208567</v>
          </cell>
          <cell r="AH93">
            <v>61.146414396283937</v>
          </cell>
          <cell r="AI93">
            <v>71.639654150457233</v>
          </cell>
          <cell r="AJ93">
            <v>63.820187025422989</v>
          </cell>
          <cell r="AK93">
            <v>72.559050808987138</v>
          </cell>
          <cell r="AL93">
            <v>68.851654052323553</v>
          </cell>
          <cell r="AM93">
            <v>66.733141619944377</v>
          </cell>
          <cell r="AN93">
            <v>75.472005403508504</v>
          </cell>
          <cell r="AO93">
            <v>72.559050808987138</v>
          </cell>
          <cell r="AP93">
            <v>68.851654052323553</v>
          </cell>
          <cell r="AQ93">
            <v>72.559050808987138</v>
          </cell>
          <cell r="AR93">
            <v>74.677563241366315</v>
          </cell>
          <cell r="AS93">
            <v>72.559050808987138</v>
          </cell>
          <cell r="AT93">
            <v>69.646096214465757</v>
          </cell>
          <cell r="AU93">
            <v>71.764608646844948</v>
          </cell>
          <cell r="AV93">
            <v>66.733141619944377</v>
          </cell>
          <cell r="AW93">
            <v>75.472005403508504</v>
          </cell>
          <cell r="AX93">
            <v>71.764608646844948</v>
          </cell>
          <cell r="AY93">
            <v>66.733141619944377</v>
          </cell>
          <cell r="AZ93">
            <v>75.472005403508504</v>
          </cell>
          <cell r="BA93">
            <v>71.764608646844948</v>
          </cell>
          <cell r="BB93">
            <v>69.646096214465757</v>
          </cell>
          <cell r="BC93">
            <v>72.559050808987138</v>
          </cell>
          <cell r="BD93">
            <v>68.851654052323553</v>
          </cell>
          <cell r="BE93">
            <v>75.472005403508504</v>
          </cell>
          <cell r="BF93">
            <v>68.559687123556799</v>
          </cell>
          <cell r="BG93">
            <v>60.086972283208567</v>
          </cell>
          <cell r="BH93">
            <v>55.874232529035289</v>
          </cell>
          <cell r="BI93">
            <v>60.086972283208567</v>
          </cell>
          <cell r="BJ93">
            <v>60.752141718078043</v>
          </cell>
          <cell r="BK93">
            <v>58.313187123556666</v>
          </cell>
          <cell r="BL93">
            <v>62.525926877729951</v>
          </cell>
          <cell r="BM93">
            <v>56.613460554880866</v>
          </cell>
          <cell r="BN93">
            <v>35.398454835589945</v>
          </cell>
          <cell r="BO93">
            <v>35.010880512572534</v>
          </cell>
          <cell r="BP93">
            <v>33.977348984526117</v>
          </cell>
          <cell r="BQ93">
            <v>36.819560686653773</v>
          </cell>
          <cell r="BR93">
            <v>32.168668810444871</v>
          </cell>
          <cell r="BS93">
            <v>36.819560686653773</v>
          </cell>
          <cell r="BT93">
            <v>32.556243133462289</v>
          </cell>
          <cell r="BU93">
            <v>31.771714264990354</v>
          </cell>
        </row>
        <row r="94">
          <cell r="B94" t="str">
            <v>NS 12,500 Btu, Compliance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NS 12,500 Btu, Compliance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</row>
        <row r="95">
          <cell r="B95" t="str">
            <v>NS 12,500 Btu, 1.0% Sulfur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NS 12,500 Btu, 1.0% Sulfur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</row>
        <row r="96">
          <cell r="B96" t="str">
            <v>Met "A"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Met "A"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</row>
        <row r="97">
          <cell r="B97" t="str">
            <v>Met "B"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Met "B"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</row>
        <row r="98">
          <cell r="E98">
            <v>0.2171178706263277</v>
          </cell>
          <cell r="F98">
            <v>1.6364060452642488</v>
          </cell>
          <cell r="G98">
            <v>1.7117580453623829</v>
          </cell>
          <cell r="H98">
            <v>1.633742070030874</v>
          </cell>
          <cell r="I98">
            <v>1.0254542963782782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 t="str">
            <v>North Springs (ex. F4)</v>
          </cell>
          <cell r="K100" t="str">
            <v>North Springs (ex. F4)</v>
          </cell>
        </row>
        <row r="101">
          <cell r="E101">
            <v>2008</v>
          </cell>
          <cell r="F101">
            <v>2009</v>
          </cell>
          <cell r="G101">
            <v>2010</v>
          </cell>
          <cell r="H101">
            <v>2011</v>
          </cell>
          <cell r="I101">
            <v>2012</v>
          </cell>
          <cell r="N101">
            <v>39478</v>
          </cell>
          <cell r="O101">
            <v>39507</v>
          </cell>
          <cell r="P101">
            <v>39538</v>
          </cell>
          <cell r="Q101">
            <v>39568</v>
          </cell>
          <cell r="R101">
            <v>39599</v>
          </cell>
          <cell r="S101">
            <v>39629</v>
          </cell>
          <cell r="T101">
            <v>39660</v>
          </cell>
          <cell r="U101">
            <v>39691</v>
          </cell>
          <cell r="V101">
            <v>39721</v>
          </cell>
          <cell r="W101">
            <v>39752</v>
          </cell>
          <cell r="X101">
            <v>39782</v>
          </cell>
          <cell r="Y101">
            <v>39813</v>
          </cell>
          <cell r="Z101">
            <v>39844</v>
          </cell>
          <cell r="AA101">
            <v>39872</v>
          </cell>
          <cell r="AB101">
            <v>39903</v>
          </cell>
          <cell r="AC101">
            <v>39933</v>
          </cell>
          <cell r="AD101">
            <v>39964</v>
          </cell>
          <cell r="AE101">
            <v>39994</v>
          </cell>
          <cell r="AF101">
            <v>40025</v>
          </cell>
          <cell r="AG101">
            <v>40056</v>
          </cell>
          <cell r="AH101">
            <v>40086</v>
          </cell>
          <cell r="AI101">
            <v>40117</v>
          </cell>
          <cell r="AJ101">
            <v>40147</v>
          </cell>
          <cell r="AK101">
            <v>40178</v>
          </cell>
          <cell r="AL101">
            <v>40209</v>
          </cell>
          <cell r="AM101">
            <v>40237</v>
          </cell>
          <cell r="AN101">
            <v>40268</v>
          </cell>
          <cell r="AO101">
            <v>40298</v>
          </cell>
          <cell r="AP101">
            <v>40329</v>
          </cell>
          <cell r="AQ101">
            <v>40359</v>
          </cell>
          <cell r="AR101">
            <v>40390</v>
          </cell>
          <cell r="AS101">
            <v>40421</v>
          </cell>
          <cell r="AT101">
            <v>40451</v>
          </cell>
          <cell r="AU101">
            <v>40482</v>
          </cell>
          <cell r="AV101">
            <v>40512</v>
          </cell>
          <cell r="AW101">
            <v>40543</v>
          </cell>
          <cell r="AX101">
            <v>40574</v>
          </cell>
          <cell r="AY101">
            <v>40602</v>
          </cell>
          <cell r="AZ101">
            <v>40633</v>
          </cell>
          <cell r="BA101">
            <v>40663</v>
          </cell>
          <cell r="BB101">
            <v>40694</v>
          </cell>
          <cell r="BC101">
            <v>40724</v>
          </cell>
          <cell r="BD101">
            <v>40755</v>
          </cell>
          <cell r="BE101">
            <v>40786</v>
          </cell>
          <cell r="BF101">
            <v>40816</v>
          </cell>
          <cell r="BG101">
            <v>40847</v>
          </cell>
          <cell r="BH101">
            <v>40877</v>
          </cell>
          <cell r="BI101">
            <v>40908</v>
          </cell>
          <cell r="BJ101">
            <v>40939</v>
          </cell>
          <cell r="BK101">
            <v>40968</v>
          </cell>
          <cell r="BL101">
            <v>40999</v>
          </cell>
          <cell r="BM101">
            <v>41029</v>
          </cell>
          <cell r="BN101">
            <v>41060</v>
          </cell>
          <cell r="BO101">
            <v>41090</v>
          </cell>
          <cell r="BP101">
            <v>41121</v>
          </cell>
          <cell r="BQ101">
            <v>41152</v>
          </cell>
          <cell r="BR101">
            <v>41182</v>
          </cell>
          <cell r="BS101">
            <v>41213</v>
          </cell>
          <cell r="BT101">
            <v>41243</v>
          </cell>
          <cell r="BU101">
            <v>41274</v>
          </cell>
        </row>
        <row r="102">
          <cell r="B102" t="str">
            <v>Uncommitted Tons</v>
          </cell>
          <cell r="K102" t="str">
            <v>Uncommitted Ton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12556818181818308</v>
          </cell>
          <cell r="Y102">
            <v>12.420772727272727</v>
          </cell>
          <cell r="Z102">
            <v>38.395772727272728</v>
          </cell>
          <cell r="AA102">
            <v>35.703818181818178</v>
          </cell>
          <cell r="AB102">
            <v>38.820818181818183</v>
          </cell>
          <cell r="AC102">
            <v>38.820818181818183</v>
          </cell>
          <cell r="AD102">
            <v>36.837272727272719</v>
          </cell>
          <cell r="AE102">
            <v>42.055886363636361</v>
          </cell>
          <cell r="AF102">
            <v>50.474147727272722</v>
          </cell>
          <cell r="AG102">
            <v>51.194363636363633</v>
          </cell>
          <cell r="AH102">
            <v>52.788284090909087</v>
          </cell>
          <cell r="AI102">
            <v>63.260931818181831</v>
          </cell>
          <cell r="AJ102">
            <v>56.908863636363634</v>
          </cell>
          <cell r="AK102">
            <v>64.701363636363638</v>
          </cell>
          <cell r="AL102">
            <v>61.395454545454555</v>
          </cell>
          <cell r="AM102">
            <v>59.506363636363631</v>
          </cell>
          <cell r="AN102">
            <v>67.29886363636362</v>
          </cell>
          <cell r="AO102">
            <v>64.701363636363638</v>
          </cell>
          <cell r="AP102">
            <v>61.395454545454555</v>
          </cell>
          <cell r="AQ102">
            <v>64.701363636363638</v>
          </cell>
          <cell r="AR102">
            <v>66.590454545454548</v>
          </cell>
          <cell r="AS102">
            <v>64.701363636363638</v>
          </cell>
          <cell r="AT102">
            <v>62.103863636363599</v>
          </cell>
          <cell r="AU102">
            <v>63.992954545454538</v>
          </cell>
          <cell r="AV102">
            <v>59.506363636363631</v>
          </cell>
          <cell r="AW102">
            <v>67.29886363636362</v>
          </cell>
          <cell r="AX102">
            <v>63.992954545454538</v>
          </cell>
          <cell r="AY102">
            <v>59.506363636363616</v>
          </cell>
          <cell r="AZ102">
            <v>67.298863636363663</v>
          </cell>
          <cell r="BA102">
            <v>63.992954545454538</v>
          </cell>
          <cell r="BB102">
            <v>62.103863636363613</v>
          </cell>
          <cell r="BC102">
            <v>64.701363636363624</v>
          </cell>
          <cell r="BD102">
            <v>61.395454545454541</v>
          </cell>
          <cell r="BE102">
            <v>67.298863636363663</v>
          </cell>
          <cell r="BF102">
            <v>62.103863636363613</v>
          </cell>
          <cell r="BG102">
            <v>63.992954545454538</v>
          </cell>
          <cell r="BH102">
            <v>59.506363636363616</v>
          </cell>
          <cell r="BI102">
            <v>63.992954545454538</v>
          </cell>
          <cell r="BJ102">
            <v>64.701363636363624</v>
          </cell>
          <cell r="BK102">
            <v>62.103863636363613</v>
          </cell>
          <cell r="BL102">
            <v>66.59045454545452</v>
          </cell>
          <cell r="BM102">
            <v>62.103863636363613</v>
          </cell>
          <cell r="BN102">
            <v>64.701363636363624</v>
          </cell>
          <cell r="BO102">
            <v>63.992954545454538</v>
          </cell>
          <cell r="BP102">
            <v>62.103863636363613</v>
          </cell>
          <cell r="BQ102">
            <v>67.298863636363663</v>
          </cell>
          <cell r="BR102">
            <v>58.797954545454544</v>
          </cell>
          <cell r="BS102">
            <v>67.298863636363663</v>
          </cell>
          <cell r="BT102">
            <v>59.506363636363616</v>
          </cell>
          <cell r="BU102">
            <v>58.797954545454544</v>
          </cell>
        </row>
        <row r="104">
          <cell r="B104" t="str">
            <v>% Uncommitted</v>
          </cell>
          <cell r="K104" t="str">
            <v>% Uncommitted</v>
          </cell>
        </row>
        <row r="105">
          <cell r="B105" t="str">
            <v>NYMEX 12,000 Btu, 1.0 Sulfur</v>
          </cell>
          <cell r="K105" t="str">
            <v>NYMEX 12,000 Btu, 1.0 Sulfur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</row>
        <row r="106">
          <cell r="B106" t="str">
            <v>CSX 12,500 Btu, 1.0% Sulfur</v>
          </cell>
          <cell r="K106" t="str">
            <v>CSX 12,500 Btu, 1.0% Sulfur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</row>
        <row r="107">
          <cell r="B107" t="str">
            <v>NS 12,500 Btu, Compliance</v>
          </cell>
          <cell r="K107" t="str">
            <v>NS 12,500 Btu, Compliance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</row>
        <row r="108">
          <cell r="B108" t="str">
            <v>NS 12,500 Btu, 1.0% Sulfur</v>
          </cell>
          <cell r="K108" t="str">
            <v>NS 12,500 Btu, 1.0% Sulfur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</row>
        <row r="109">
          <cell r="B109" t="str">
            <v>Met "A"</v>
          </cell>
          <cell r="K109" t="str">
            <v>Met "A"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</row>
        <row r="110">
          <cell r="B110" t="str">
            <v>Met "B"</v>
          </cell>
          <cell r="K110" t="str">
            <v>Met "B"</v>
          </cell>
          <cell r="N110">
            <v>1</v>
          </cell>
          <cell r="O110">
            <v>1</v>
          </cell>
          <cell r="P110">
            <v>1</v>
          </cell>
          <cell r="Q110">
            <v>1</v>
          </cell>
          <cell r="R110">
            <v>1</v>
          </cell>
          <cell r="S110">
            <v>1</v>
          </cell>
          <cell r="T110">
            <v>1</v>
          </cell>
          <cell r="U110">
            <v>1</v>
          </cell>
          <cell r="V110">
            <v>1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  <cell r="AA110">
            <v>1</v>
          </cell>
          <cell r="AB110">
            <v>1</v>
          </cell>
          <cell r="AC110">
            <v>1</v>
          </cell>
          <cell r="AD110">
            <v>1</v>
          </cell>
          <cell r="AE110">
            <v>1</v>
          </cell>
          <cell r="AF110">
            <v>1</v>
          </cell>
          <cell r="AG110">
            <v>1</v>
          </cell>
          <cell r="AH110">
            <v>1</v>
          </cell>
          <cell r="AI110">
            <v>1</v>
          </cell>
          <cell r="AJ110">
            <v>1</v>
          </cell>
          <cell r="AK110">
            <v>1</v>
          </cell>
          <cell r="AL110">
            <v>1</v>
          </cell>
          <cell r="AM110">
            <v>1</v>
          </cell>
          <cell r="AN110">
            <v>1</v>
          </cell>
          <cell r="AO110">
            <v>1</v>
          </cell>
          <cell r="AP110">
            <v>1</v>
          </cell>
          <cell r="AQ110">
            <v>1</v>
          </cell>
          <cell r="AR110">
            <v>1</v>
          </cell>
          <cell r="AS110">
            <v>1</v>
          </cell>
          <cell r="AT110">
            <v>1</v>
          </cell>
          <cell r="AU110">
            <v>1</v>
          </cell>
          <cell r="AV110">
            <v>1</v>
          </cell>
          <cell r="AW110">
            <v>1</v>
          </cell>
          <cell r="AX110">
            <v>1</v>
          </cell>
          <cell r="AY110">
            <v>1</v>
          </cell>
          <cell r="AZ110">
            <v>1</v>
          </cell>
          <cell r="BA110">
            <v>1</v>
          </cell>
          <cell r="BB110">
            <v>1</v>
          </cell>
          <cell r="BC110">
            <v>1</v>
          </cell>
          <cell r="BD110">
            <v>1</v>
          </cell>
          <cell r="BE110">
            <v>1</v>
          </cell>
          <cell r="BF110">
            <v>1</v>
          </cell>
          <cell r="BG110">
            <v>1</v>
          </cell>
          <cell r="BH110">
            <v>1</v>
          </cell>
          <cell r="BI110">
            <v>1</v>
          </cell>
          <cell r="BJ110">
            <v>1</v>
          </cell>
          <cell r="BK110">
            <v>1</v>
          </cell>
          <cell r="BL110">
            <v>1</v>
          </cell>
          <cell r="BM110">
            <v>1</v>
          </cell>
          <cell r="BN110">
            <v>1</v>
          </cell>
          <cell r="BO110">
            <v>1</v>
          </cell>
          <cell r="BP110">
            <v>1</v>
          </cell>
          <cell r="BQ110">
            <v>1</v>
          </cell>
          <cell r="BR110">
            <v>1</v>
          </cell>
          <cell r="BS110">
            <v>1</v>
          </cell>
          <cell r="BT110">
            <v>1</v>
          </cell>
          <cell r="BU110">
            <v>1</v>
          </cell>
        </row>
        <row r="112">
          <cell r="B112" t="str">
            <v>NYMEX 12,000 Btu, 1.0 Sulfur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NYMEX 12,000 Btu, 1.0 Sulfur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</row>
        <row r="113">
          <cell r="B113" t="str">
            <v>CSX 12,500 Btu, 1.0% Sulfur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CSX 12,500 Btu, 1.0% Sulfur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</row>
        <row r="114">
          <cell r="B114" t="str">
            <v>NS 12,500 Btu, Complianc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NS 12,500 Btu, Compliance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</row>
        <row r="115">
          <cell r="B115" t="str">
            <v>NS 12,500 Btu, 1.0% Sulfur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NS 12,500 Btu, 1.0% Sulfur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</row>
        <row r="116">
          <cell r="B116" t="str">
            <v>Met "A"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Met "A"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</row>
        <row r="117">
          <cell r="B117" t="str">
            <v>Met "B"</v>
          </cell>
          <cell r="E117">
            <v>1.254634090909091E-2</v>
          </cell>
          <cell r="F117">
            <v>0.56996234090909093</v>
          </cell>
          <cell r="G117">
            <v>0.76319272727272713</v>
          </cell>
          <cell r="H117">
            <v>0.75988681818181802</v>
          </cell>
          <cell r="I117">
            <v>0.75799772727272718</v>
          </cell>
          <cell r="J117">
            <v>0</v>
          </cell>
          <cell r="K117" t="str">
            <v>Met "B"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.12556818181818308</v>
          </cell>
          <cell r="Y117">
            <v>12.420772727272727</v>
          </cell>
          <cell r="Z117">
            <v>38.395772727272728</v>
          </cell>
          <cell r="AA117">
            <v>35.703818181818178</v>
          </cell>
          <cell r="AB117">
            <v>38.820818181818183</v>
          </cell>
          <cell r="AC117">
            <v>38.820818181818183</v>
          </cell>
          <cell r="AD117">
            <v>36.837272727272719</v>
          </cell>
          <cell r="AE117">
            <v>42.055886363636361</v>
          </cell>
          <cell r="AF117">
            <v>50.474147727272722</v>
          </cell>
          <cell r="AG117">
            <v>51.194363636363633</v>
          </cell>
          <cell r="AH117">
            <v>52.788284090909087</v>
          </cell>
          <cell r="AI117">
            <v>63.260931818181831</v>
          </cell>
          <cell r="AJ117">
            <v>56.908863636363634</v>
          </cell>
          <cell r="AK117">
            <v>64.701363636363638</v>
          </cell>
          <cell r="AL117">
            <v>61.395454545454555</v>
          </cell>
          <cell r="AM117">
            <v>59.506363636363631</v>
          </cell>
          <cell r="AN117">
            <v>67.29886363636362</v>
          </cell>
          <cell r="AO117">
            <v>64.701363636363638</v>
          </cell>
          <cell r="AP117">
            <v>61.395454545454555</v>
          </cell>
          <cell r="AQ117">
            <v>64.701363636363638</v>
          </cell>
          <cell r="AR117">
            <v>66.590454545454548</v>
          </cell>
          <cell r="AS117">
            <v>64.701363636363638</v>
          </cell>
          <cell r="AT117">
            <v>62.103863636363599</v>
          </cell>
          <cell r="AU117">
            <v>63.992954545454538</v>
          </cell>
          <cell r="AV117">
            <v>59.506363636363631</v>
          </cell>
          <cell r="AW117">
            <v>67.29886363636362</v>
          </cell>
          <cell r="AX117">
            <v>63.992954545454538</v>
          </cell>
          <cell r="AY117">
            <v>59.506363636363616</v>
          </cell>
          <cell r="AZ117">
            <v>67.298863636363663</v>
          </cell>
          <cell r="BA117">
            <v>63.992954545454538</v>
          </cell>
          <cell r="BB117">
            <v>62.103863636363613</v>
          </cell>
          <cell r="BC117">
            <v>64.701363636363624</v>
          </cell>
          <cell r="BD117">
            <v>61.395454545454541</v>
          </cell>
          <cell r="BE117">
            <v>67.298863636363663</v>
          </cell>
          <cell r="BF117">
            <v>62.103863636363613</v>
          </cell>
          <cell r="BG117">
            <v>63.992954545454538</v>
          </cell>
          <cell r="BH117">
            <v>59.506363636363616</v>
          </cell>
          <cell r="BI117">
            <v>63.992954545454538</v>
          </cell>
          <cell r="BJ117">
            <v>64.701363636363624</v>
          </cell>
          <cell r="BK117">
            <v>62.103863636363613</v>
          </cell>
          <cell r="BL117">
            <v>66.59045454545452</v>
          </cell>
          <cell r="BM117">
            <v>62.103863636363613</v>
          </cell>
          <cell r="BN117">
            <v>64.701363636363624</v>
          </cell>
          <cell r="BO117">
            <v>63.992954545454538</v>
          </cell>
          <cell r="BP117">
            <v>62.103863636363613</v>
          </cell>
          <cell r="BQ117">
            <v>67.298863636363663</v>
          </cell>
          <cell r="BR117">
            <v>58.797954545454544</v>
          </cell>
          <cell r="BS117">
            <v>67.298863636363663</v>
          </cell>
          <cell r="BT117">
            <v>59.506363636363616</v>
          </cell>
          <cell r="BU117">
            <v>58.797954545454544</v>
          </cell>
        </row>
        <row r="118">
          <cell r="E118">
            <v>1.254634090909091E-2</v>
          </cell>
          <cell r="F118">
            <v>0.56996234090909093</v>
          </cell>
          <cell r="G118">
            <v>0.76319272727272713</v>
          </cell>
          <cell r="H118">
            <v>0.75988681818181802</v>
          </cell>
          <cell r="I118">
            <v>0.75799772727272718</v>
          </cell>
        </row>
        <row r="119">
          <cell r="B119" t="str">
            <v>North Springs F4</v>
          </cell>
          <cell r="K119" t="str">
            <v>North Springs F4</v>
          </cell>
        </row>
        <row r="120">
          <cell r="E120">
            <v>2008</v>
          </cell>
          <cell r="F120">
            <v>2009</v>
          </cell>
          <cell r="G120">
            <v>2010</v>
          </cell>
          <cell r="H120">
            <v>2011</v>
          </cell>
          <cell r="I120">
            <v>2012</v>
          </cell>
          <cell r="N120">
            <v>39478</v>
          </cell>
          <cell r="O120">
            <v>39507</v>
          </cell>
          <cell r="P120">
            <v>39538</v>
          </cell>
          <cell r="Q120">
            <v>39568</v>
          </cell>
          <cell r="R120">
            <v>39599</v>
          </cell>
          <cell r="S120">
            <v>39629</v>
          </cell>
          <cell r="T120">
            <v>39660</v>
          </cell>
          <cell r="U120">
            <v>39691</v>
          </cell>
          <cell r="V120">
            <v>39721</v>
          </cell>
          <cell r="W120">
            <v>39752</v>
          </cell>
          <cell r="X120">
            <v>39782</v>
          </cell>
          <cell r="Y120">
            <v>39813</v>
          </cell>
          <cell r="Z120">
            <v>39844</v>
          </cell>
          <cell r="AA120">
            <v>39872</v>
          </cell>
          <cell r="AB120">
            <v>39903</v>
          </cell>
          <cell r="AC120">
            <v>39933</v>
          </cell>
          <cell r="AD120">
            <v>39964</v>
          </cell>
          <cell r="AE120">
            <v>39994</v>
          </cell>
          <cell r="AF120">
            <v>40025</v>
          </cell>
          <cell r="AG120">
            <v>40056</v>
          </cell>
          <cell r="AH120">
            <v>40086</v>
          </cell>
          <cell r="AI120">
            <v>40117</v>
          </cell>
          <cell r="AJ120">
            <v>40147</v>
          </cell>
          <cell r="AK120">
            <v>40178</v>
          </cell>
          <cell r="AL120">
            <v>40209</v>
          </cell>
          <cell r="AM120">
            <v>40237</v>
          </cell>
          <cell r="AN120">
            <v>40268</v>
          </cell>
          <cell r="AO120">
            <v>40298</v>
          </cell>
          <cell r="AP120">
            <v>40329</v>
          </cell>
          <cell r="AQ120">
            <v>40359</v>
          </cell>
          <cell r="AR120">
            <v>40390</v>
          </cell>
          <cell r="AS120">
            <v>40421</v>
          </cell>
          <cell r="AT120">
            <v>40451</v>
          </cell>
          <cell r="AU120">
            <v>40482</v>
          </cell>
          <cell r="AV120">
            <v>40512</v>
          </cell>
          <cell r="AW120">
            <v>40543</v>
          </cell>
          <cell r="AX120">
            <v>40574</v>
          </cell>
          <cell r="AY120">
            <v>40602</v>
          </cell>
          <cell r="AZ120">
            <v>40633</v>
          </cell>
          <cell r="BA120">
            <v>40663</v>
          </cell>
          <cell r="BB120">
            <v>40694</v>
          </cell>
          <cell r="BC120">
            <v>40724</v>
          </cell>
          <cell r="BD120">
            <v>40755</v>
          </cell>
          <cell r="BE120">
            <v>40786</v>
          </cell>
          <cell r="BF120">
            <v>40816</v>
          </cell>
          <cell r="BG120">
            <v>40847</v>
          </cell>
          <cell r="BH120">
            <v>40877</v>
          </cell>
          <cell r="BI120">
            <v>40908</v>
          </cell>
          <cell r="BJ120">
            <v>40939</v>
          </cell>
          <cell r="BK120">
            <v>40968</v>
          </cell>
          <cell r="BL120">
            <v>40999</v>
          </cell>
          <cell r="BM120">
            <v>41029</v>
          </cell>
          <cell r="BN120">
            <v>41060</v>
          </cell>
          <cell r="BO120">
            <v>41090</v>
          </cell>
          <cell r="BP120">
            <v>41121</v>
          </cell>
          <cell r="BQ120">
            <v>41152</v>
          </cell>
          <cell r="BR120">
            <v>41182</v>
          </cell>
          <cell r="BS120">
            <v>41213</v>
          </cell>
          <cell r="BT120">
            <v>41243</v>
          </cell>
          <cell r="BU120">
            <v>41274</v>
          </cell>
        </row>
        <row r="121">
          <cell r="B121" t="str">
            <v>Uncommitted Tons</v>
          </cell>
          <cell r="K121" t="str">
            <v>Uncommitted Tons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9.3495650069053369</v>
          </cell>
          <cell r="S121">
            <v>3.9809015442561417</v>
          </cell>
          <cell r="T121">
            <v>12.582102749529199</v>
          </cell>
          <cell r="U121">
            <v>10.236320602636553</v>
          </cell>
          <cell r="V121">
            <v>3.9809015442561417</v>
          </cell>
          <cell r="W121">
            <v>0</v>
          </cell>
          <cell r="X121">
            <v>0</v>
          </cell>
          <cell r="Y121">
            <v>0</v>
          </cell>
          <cell r="Z121">
            <v>19.089689491525448</v>
          </cell>
          <cell r="AA121">
            <v>4.3134603389830488</v>
          </cell>
          <cell r="AB121">
            <v>21.422778305084748</v>
          </cell>
          <cell r="AC121">
            <v>21.422778305084748</v>
          </cell>
          <cell r="AD121">
            <v>10.535030508474577</v>
          </cell>
          <cell r="AE121">
            <v>21.422778305084748</v>
          </cell>
          <cell r="AF121">
            <v>29.977437288135604</v>
          </cell>
          <cell r="AG121">
            <v>19.089689491525448</v>
          </cell>
          <cell r="AH121">
            <v>12.86811932203392</v>
          </cell>
          <cell r="AI121">
            <v>27.644348474576276</v>
          </cell>
          <cell r="AJ121">
            <v>0</v>
          </cell>
          <cell r="AK121">
            <v>17.181579661016954</v>
          </cell>
          <cell r="AL121">
            <v>65.535030508474577</v>
          </cell>
          <cell r="AM121">
            <v>59.313460338983049</v>
          </cell>
          <cell r="AN121">
            <v>84.977437288135604</v>
          </cell>
          <cell r="AO121">
            <v>76.422778305084748</v>
          </cell>
          <cell r="AP121">
            <v>65.535030508474577</v>
          </cell>
          <cell r="AQ121">
            <v>76.422778305084748</v>
          </cell>
          <cell r="AR121">
            <v>82.644348474576276</v>
          </cell>
          <cell r="AS121">
            <v>76.422778305084748</v>
          </cell>
          <cell r="AT121">
            <v>67.86811932203392</v>
          </cell>
          <cell r="AU121">
            <v>74.089689491525448</v>
          </cell>
          <cell r="AV121">
            <v>59.313460338983049</v>
          </cell>
          <cell r="AW121">
            <v>84.977437288135604</v>
          </cell>
          <cell r="AX121">
            <v>97.239209491525443</v>
          </cell>
          <cell r="AY121">
            <v>90.421700338983058</v>
          </cell>
          <cell r="AZ121">
            <v>102.26263728813559</v>
          </cell>
          <cell r="BA121">
            <v>97.239209491525443</v>
          </cell>
          <cell r="BB121">
            <v>94.368679322033913</v>
          </cell>
          <cell r="BC121">
            <v>98.315658305084753</v>
          </cell>
          <cell r="BD121">
            <v>93.292230508474589</v>
          </cell>
          <cell r="BE121">
            <v>102.26263728813559</v>
          </cell>
          <cell r="BF121">
            <v>94.368679322033913</v>
          </cell>
          <cell r="BG121">
            <v>97.239209491525443</v>
          </cell>
          <cell r="BH121">
            <v>90.421700338983058</v>
          </cell>
          <cell r="BI121">
            <v>97.239209491525443</v>
          </cell>
          <cell r="BJ121">
            <v>98.315658305084753</v>
          </cell>
          <cell r="BK121">
            <v>94.368679322033913</v>
          </cell>
          <cell r="BL121">
            <v>101.18618847457628</v>
          </cell>
          <cell r="BM121">
            <v>94.368679322033913</v>
          </cell>
          <cell r="BN121">
            <v>98.315658305084753</v>
          </cell>
          <cell r="BO121">
            <v>97.239209491525443</v>
          </cell>
          <cell r="BP121">
            <v>94.368679322033913</v>
          </cell>
          <cell r="BQ121">
            <v>102.26263728813559</v>
          </cell>
          <cell r="BR121">
            <v>89.345251525423734</v>
          </cell>
          <cell r="BS121">
            <v>102.26263728813559</v>
          </cell>
          <cell r="BT121">
            <v>90.421700338983058</v>
          </cell>
          <cell r="BU121">
            <v>89.345251525423734</v>
          </cell>
        </row>
        <row r="123">
          <cell r="B123" t="str">
            <v>% Uncommitted</v>
          </cell>
          <cell r="K123" t="str">
            <v>% Uncommitted</v>
          </cell>
        </row>
        <row r="124">
          <cell r="B124" t="str">
            <v>NYMEX 12,000 Btu, 1.0 Sulfur</v>
          </cell>
          <cell r="K124" t="str">
            <v>NYMEX 12,000 Btu, 1.0 Sulfur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</row>
        <row r="125">
          <cell r="B125" t="str">
            <v>CSX 12,500 Btu, 1.0% Sulfur</v>
          </cell>
          <cell r="K125" t="str">
            <v>CSX 12,500 Btu, 1.0% Sulfur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</row>
        <row r="126">
          <cell r="B126" t="str">
            <v>NS 12,500 Btu, Compliance</v>
          </cell>
          <cell r="K126" t="str">
            <v>NS 12,500 Btu, Compliance</v>
          </cell>
          <cell r="N126">
            <v>0.7</v>
          </cell>
          <cell r="O126">
            <v>0.7</v>
          </cell>
          <cell r="P126">
            <v>0.7</v>
          </cell>
          <cell r="Q126">
            <v>0.7</v>
          </cell>
          <cell r="R126">
            <v>0.7</v>
          </cell>
          <cell r="S126">
            <v>0.7</v>
          </cell>
          <cell r="T126">
            <v>0.7</v>
          </cell>
          <cell r="U126">
            <v>0.7</v>
          </cell>
          <cell r="V126">
            <v>0.7</v>
          </cell>
          <cell r="W126">
            <v>0.7</v>
          </cell>
          <cell r="X126">
            <v>0.7</v>
          </cell>
          <cell r="Y126">
            <v>0.7</v>
          </cell>
          <cell r="Z126">
            <v>0.7</v>
          </cell>
          <cell r="AA126">
            <v>0.7</v>
          </cell>
          <cell r="AB126">
            <v>0.7</v>
          </cell>
          <cell r="AC126">
            <v>0.7</v>
          </cell>
          <cell r="AD126">
            <v>0.7</v>
          </cell>
          <cell r="AE126">
            <v>0.7</v>
          </cell>
          <cell r="AF126">
            <v>0.7</v>
          </cell>
          <cell r="AG126">
            <v>0.7</v>
          </cell>
          <cell r="AH126">
            <v>0.7</v>
          </cell>
          <cell r="AI126">
            <v>0.7</v>
          </cell>
          <cell r="AJ126">
            <v>0.7</v>
          </cell>
          <cell r="AK126">
            <v>0.7</v>
          </cell>
          <cell r="AL126">
            <v>0.7</v>
          </cell>
          <cell r="AM126">
            <v>0.7</v>
          </cell>
          <cell r="AN126">
            <v>0.7</v>
          </cell>
          <cell r="AO126">
            <v>0.7</v>
          </cell>
          <cell r="AP126">
            <v>0.7</v>
          </cell>
          <cell r="AQ126">
            <v>0.7</v>
          </cell>
          <cell r="AR126">
            <v>0.7</v>
          </cell>
          <cell r="AS126">
            <v>0.7</v>
          </cell>
          <cell r="AT126">
            <v>0.7</v>
          </cell>
          <cell r="AU126">
            <v>0.7</v>
          </cell>
          <cell r="AV126">
            <v>0.7</v>
          </cell>
          <cell r="AW126">
            <v>0.7</v>
          </cell>
          <cell r="AX126">
            <v>0.7</v>
          </cell>
          <cell r="AY126">
            <v>0.7</v>
          </cell>
          <cell r="AZ126">
            <v>0.7</v>
          </cell>
          <cell r="BA126">
            <v>0.7</v>
          </cell>
          <cell r="BB126">
            <v>0.7</v>
          </cell>
          <cell r="BC126">
            <v>0.7</v>
          </cell>
          <cell r="BD126">
            <v>0.7</v>
          </cell>
          <cell r="BE126">
            <v>0.7</v>
          </cell>
          <cell r="BF126">
            <v>0.7</v>
          </cell>
          <cell r="BG126">
            <v>0.7</v>
          </cell>
          <cell r="BH126">
            <v>0.7</v>
          </cell>
          <cell r="BI126">
            <v>0.7</v>
          </cell>
          <cell r="BJ126">
            <v>0.7</v>
          </cell>
          <cell r="BK126">
            <v>0.7</v>
          </cell>
          <cell r="BL126">
            <v>0.7</v>
          </cell>
          <cell r="BM126">
            <v>0.7</v>
          </cell>
          <cell r="BN126">
            <v>0.7</v>
          </cell>
          <cell r="BO126">
            <v>0.7</v>
          </cell>
          <cell r="BP126">
            <v>0.7</v>
          </cell>
          <cell r="BQ126">
            <v>0.7</v>
          </cell>
          <cell r="BR126">
            <v>0.7</v>
          </cell>
          <cell r="BS126">
            <v>0.7</v>
          </cell>
          <cell r="BT126">
            <v>0.7</v>
          </cell>
          <cell r="BU126">
            <v>0.7</v>
          </cell>
        </row>
        <row r="127">
          <cell r="B127" t="str">
            <v>NS 12,500 Btu, 1.0% Sulfur</v>
          </cell>
          <cell r="K127" t="str">
            <v>NS 12,500 Btu, 1.0% Sulfur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</row>
        <row r="128">
          <cell r="B128" t="str">
            <v>Met "A"</v>
          </cell>
          <cell r="K128" t="str">
            <v>Met "A"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</row>
        <row r="129">
          <cell r="B129" t="str">
            <v>Met "B"</v>
          </cell>
          <cell r="K129" t="str">
            <v>Met "B"</v>
          </cell>
          <cell r="N129">
            <v>0.3</v>
          </cell>
          <cell r="O129">
            <v>0.3</v>
          </cell>
          <cell r="P129">
            <v>0.3</v>
          </cell>
          <cell r="Q129">
            <v>0.3</v>
          </cell>
          <cell r="R129">
            <v>0.3</v>
          </cell>
          <cell r="S129">
            <v>0.3</v>
          </cell>
          <cell r="T129">
            <v>0.3</v>
          </cell>
          <cell r="U129">
            <v>0.3</v>
          </cell>
          <cell r="V129">
            <v>0.3</v>
          </cell>
          <cell r="W129">
            <v>0.3</v>
          </cell>
          <cell r="X129">
            <v>0.3</v>
          </cell>
          <cell r="Y129">
            <v>0.3</v>
          </cell>
          <cell r="Z129">
            <v>0.3</v>
          </cell>
          <cell r="AA129">
            <v>0.3</v>
          </cell>
          <cell r="AB129">
            <v>0.3</v>
          </cell>
          <cell r="AC129">
            <v>0.3</v>
          </cell>
          <cell r="AD129">
            <v>0.3</v>
          </cell>
          <cell r="AE129">
            <v>0.3</v>
          </cell>
          <cell r="AF129">
            <v>0.3</v>
          </cell>
          <cell r="AG129">
            <v>0.3</v>
          </cell>
          <cell r="AH129">
            <v>0.3</v>
          </cell>
          <cell r="AI129">
            <v>0.3</v>
          </cell>
          <cell r="AJ129">
            <v>0.3</v>
          </cell>
          <cell r="AK129">
            <v>0.3</v>
          </cell>
          <cell r="AL129">
            <v>0.3</v>
          </cell>
          <cell r="AM129">
            <v>0.3</v>
          </cell>
          <cell r="AN129">
            <v>0.3</v>
          </cell>
          <cell r="AO129">
            <v>0.3</v>
          </cell>
          <cell r="AP129">
            <v>0.3</v>
          </cell>
          <cell r="AQ129">
            <v>0.3</v>
          </cell>
          <cell r="AR129">
            <v>0.3</v>
          </cell>
          <cell r="AS129">
            <v>0.3</v>
          </cell>
          <cell r="AT129">
            <v>0.3</v>
          </cell>
          <cell r="AU129">
            <v>0.3</v>
          </cell>
          <cell r="AV129">
            <v>0.3</v>
          </cell>
          <cell r="AW129">
            <v>0.3</v>
          </cell>
          <cell r="AX129">
            <v>0.3</v>
          </cell>
          <cell r="AY129">
            <v>0.3</v>
          </cell>
          <cell r="AZ129">
            <v>0.3</v>
          </cell>
          <cell r="BA129">
            <v>0.3</v>
          </cell>
          <cell r="BB129">
            <v>0.3</v>
          </cell>
          <cell r="BC129">
            <v>0.3</v>
          </cell>
          <cell r="BD129">
            <v>0.3</v>
          </cell>
          <cell r="BE129">
            <v>0.3</v>
          </cell>
          <cell r="BF129">
            <v>0.3</v>
          </cell>
          <cell r="BG129">
            <v>0.3</v>
          </cell>
          <cell r="BH129">
            <v>0.3</v>
          </cell>
          <cell r="BI129">
            <v>0.3</v>
          </cell>
          <cell r="BJ129">
            <v>0.3</v>
          </cell>
          <cell r="BK129">
            <v>0.3</v>
          </cell>
          <cell r="BL129">
            <v>0.3</v>
          </cell>
          <cell r="BM129">
            <v>0.3</v>
          </cell>
          <cell r="BN129">
            <v>0.3</v>
          </cell>
          <cell r="BO129">
            <v>0.3</v>
          </cell>
          <cell r="BP129">
            <v>0.3</v>
          </cell>
          <cell r="BQ129">
            <v>0.3</v>
          </cell>
          <cell r="BR129">
            <v>0.3</v>
          </cell>
          <cell r="BS129">
            <v>0.3</v>
          </cell>
          <cell r="BT129">
            <v>0.3</v>
          </cell>
          <cell r="BU129">
            <v>0.3</v>
          </cell>
        </row>
        <row r="131">
          <cell r="B131" t="str">
            <v>NYMEX 12,000 Btu, 1.0 Sulfu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NYMEX 12,000 Btu, 1.0 Sulfur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</row>
        <row r="132">
          <cell r="B132" t="str">
            <v>CSX 12,500 Btu, 1.0% Sulfur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CSX 12,500 Btu, 1.0% Sulfur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</row>
        <row r="133">
          <cell r="B133" t="str">
            <v>NS 12,500 Btu, Compliance</v>
          </cell>
          <cell r="E133">
            <v>2.8090854013308356E-2</v>
          </cell>
          <cell r="F133">
            <v>0.14347738264406787</v>
          </cell>
          <cell r="G133">
            <v>0.61146564393220337</v>
          </cell>
          <cell r="H133">
            <v>0.80826953247457634</v>
          </cell>
          <cell r="I133">
            <v>0.80626016135593226</v>
          </cell>
          <cell r="J133">
            <v>0</v>
          </cell>
          <cell r="K133" t="str">
            <v>NS 12,500 Btu, Compliance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6.5446955048337356</v>
          </cell>
          <cell r="S133">
            <v>2.7866310809792991</v>
          </cell>
          <cell r="T133">
            <v>8.8074719246704376</v>
          </cell>
          <cell r="U133">
            <v>7.1654244218455867</v>
          </cell>
          <cell r="V133">
            <v>2.7866310809792991</v>
          </cell>
          <cell r="W133">
            <v>0</v>
          </cell>
          <cell r="X133">
            <v>0</v>
          </cell>
          <cell r="Y133">
            <v>0</v>
          </cell>
          <cell r="Z133">
            <v>13.362782644067813</v>
          </cell>
          <cell r="AA133">
            <v>3.0194222372881341</v>
          </cell>
          <cell r="AB133">
            <v>14.995944813559323</v>
          </cell>
          <cell r="AC133">
            <v>14.995944813559323</v>
          </cell>
          <cell r="AD133">
            <v>7.3745213559322034</v>
          </cell>
          <cell r="AE133">
            <v>14.995944813559323</v>
          </cell>
          <cell r="AF133">
            <v>20.984206101694923</v>
          </cell>
          <cell r="AG133">
            <v>13.362782644067813</v>
          </cell>
          <cell r="AH133">
            <v>9.0076835254237437</v>
          </cell>
          <cell r="AI133">
            <v>19.351043932203392</v>
          </cell>
          <cell r="AJ133">
            <v>0</v>
          </cell>
          <cell r="AK133">
            <v>12.027105762711868</v>
          </cell>
          <cell r="AL133">
            <v>45.874521355932202</v>
          </cell>
          <cell r="AM133">
            <v>41.519422237288133</v>
          </cell>
          <cell r="AN133">
            <v>59.484206101694916</v>
          </cell>
          <cell r="AO133">
            <v>53.495944813559319</v>
          </cell>
          <cell r="AP133">
            <v>45.874521355932202</v>
          </cell>
          <cell r="AQ133">
            <v>53.495944813559319</v>
          </cell>
          <cell r="AR133">
            <v>57.851043932203389</v>
          </cell>
          <cell r="AS133">
            <v>53.495944813559319</v>
          </cell>
          <cell r="AT133">
            <v>47.507683525423744</v>
          </cell>
          <cell r="AU133">
            <v>51.862782644067813</v>
          </cell>
          <cell r="AV133">
            <v>41.519422237288133</v>
          </cell>
          <cell r="AW133">
            <v>59.484206101694916</v>
          </cell>
          <cell r="AX133">
            <v>68.0674466440678</v>
          </cell>
          <cell r="AY133">
            <v>63.295190237288139</v>
          </cell>
          <cell r="AZ133">
            <v>71.583846101694917</v>
          </cell>
          <cell r="BA133">
            <v>68.0674466440678</v>
          </cell>
          <cell r="BB133">
            <v>66.058075525423732</v>
          </cell>
          <cell r="BC133">
            <v>68.820960813559324</v>
          </cell>
          <cell r="BD133">
            <v>65.304561355932208</v>
          </cell>
          <cell r="BE133">
            <v>71.583846101694917</v>
          </cell>
          <cell r="BF133">
            <v>66.058075525423732</v>
          </cell>
          <cell r="BG133">
            <v>68.0674466440678</v>
          </cell>
          <cell r="BH133">
            <v>63.295190237288139</v>
          </cell>
          <cell r="BI133">
            <v>68.0674466440678</v>
          </cell>
          <cell r="BJ133">
            <v>68.820960813559324</v>
          </cell>
          <cell r="BK133">
            <v>66.058075525423732</v>
          </cell>
          <cell r="BL133">
            <v>70.830331932203393</v>
          </cell>
          <cell r="BM133">
            <v>66.058075525423732</v>
          </cell>
          <cell r="BN133">
            <v>68.820960813559324</v>
          </cell>
          <cell r="BO133">
            <v>68.0674466440678</v>
          </cell>
          <cell r="BP133">
            <v>66.058075525423732</v>
          </cell>
          <cell r="BQ133">
            <v>71.583846101694917</v>
          </cell>
          <cell r="BR133">
            <v>62.541676067796608</v>
          </cell>
          <cell r="BS133">
            <v>71.583846101694917</v>
          </cell>
          <cell r="BT133">
            <v>63.295190237288139</v>
          </cell>
          <cell r="BU133">
            <v>62.541676067796608</v>
          </cell>
        </row>
        <row r="134">
          <cell r="B134" t="str">
            <v>NS 12,500 Btu, 1.0% Sulfu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NS 12,500 Btu, 1.0% Sulfur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</row>
        <row r="135">
          <cell r="B135" t="str">
            <v>Met "A"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Met "A"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</row>
        <row r="136">
          <cell r="B136" t="str">
            <v>Met "B"</v>
          </cell>
          <cell r="E136">
            <v>1.2038937434275011E-2</v>
          </cell>
          <cell r="F136">
            <v>6.1490306847457654E-2</v>
          </cell>
          <cell r="G136">
            <v>0.26205670454237295</v>
          </cell>
          <cell r="H136">
            <v>0.34640122820338981</v>
          </cell>
          <cell r="I136">
            <v>0.34554006915254232</v>
          </cell>
          <cell r="J136">
            <v>0</v>
          </cell>
          <cell r="K136" t="str">
            <v>Met "B"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2.8048695020716008</v>
          </cell>
          <cell r="S136">
            <v>1.1942704632768424</v>
          </cell>
          <cell r="T136">
            <v>3.7746308248587592</v>
          </cell>
          <cell r="U136">
            <v>3.070896180790966</v>
          </cell>
          <cell r="V136">
            <v>1.1942704632768424</v>
          </cell>
          <cell r="W136">
            <v>0</v>
          </cell>
          <cell r="X136">
            <v>0</v>
          </cell>
          <cell r="Y136">
            <v>0</v>
          </cell>
          <cell r="Z136">
            <v>5.7269068474576343</v>
          </cell>
          <cell r="AA136">
            <v>1.2940381016949145</v>
          </cell>
          <cell r="AB136">
            <v>6.4268334915254242</v>
          </cell>
          <cell r="AC136">
            <v>6.4268334915254242</v>
          </cell>
          <cell r="AD136">
            <v>3.1605091525423732</v>
          </cell>
          <cell r="AE136">
            <v>6.4268334915254242</v>
          </cell>
          <cell r="AF136">
            <v>8.9932311864406813</v>
          </cell>
          <cell r="AG136">
            <v>5.7269068474576343</v>
          </cell>
          <cell r="AH136">
            <v>3.8604357966101759</v>
          </cell>
          <cell r="AI136">
            <v>8.2933045423728817</v>
          </cell>
          <cell r="AJ136">
            <v>0</v>
          </cell>
          <cell r="AK136">
            <v>5.1544738983050857</v>
          </cell>
          <cell r="AL136">
            <v>19.660509152542371</v>
          </cell>
          <cell r="AM136">
            <v>17.794038101694913</v>
          </cell>
          <cell r="AN136">
            <v>25.493231186440681</v>
          </cell>
          <cell r="AO136">
            <v>22.926833491525425</v>
          </cell>
          <cell r="AP136">
            <v>19.660509152542371</v>
          </cell>
          <cell r="AQ136">
            <v>22.926833491525425</v>
          </cell>
          <cell r="AR136">
            <v>24.793304542372884</v>
          </cell>
          <cell r="AS136">
            <v>22.926833491525425</v>
          </cell>
          <cell r="AT136">
            <v>20.360435796610176</v>
          </cell>
          <cell r="AU136">
            <v>22.226906847457634</v>
          </cell>
          <cell r="AV136">
            <v>17.794038101694913</v>
          </cell>
          <cell r="AW136">
            <v>25.493231186440681</v>
          </cell>
          <cell r="AX136">
            <v>29.171762847457632</v>
          </cell>
          <cell r="AY136">
            <v>27.126510101694915</v>
          </cell>
          <cell r="AZ136">
            <v>30.678791186440677</v>
          </cell>
          <cell r="BA136">
            <v>29.171762847457632</v>
          </cell>
          <cell r="BB136">
            <v>28.310603796610174</v>
          </cell>
          <cell r="BC136">
            <v>29.494697491525425</v>
          </cell>
          <cell r="BD136">
            <v>27.987669152542377</v>
          </cell>
          <cell r="BE136">
            <v>30.678791186440677</v>
          </cell>
          <cell r="BF136">
            <v>28.310603796610174</v>
          </cell>
          <cell r="BG136">
            <v>29.171762847457632</v>
          </cell>
          <cell r="BH136">
            <v>27.126510101694915</v>
          </cell>
          <cell r="BI136">
            <v>29.171762847457632</v>
          </cell>
          <cell r="BJ136">
            <v>29.494697491525425</v>
          </cell>
          <cell r="BK136">
            <v>28.310603796610174</v>
          </cell>
          <cell r="BL136">
            <v>30.355856542372884</v>
          </cell>
          <cell r="BM136">
            <v>28.310603796610174</v>
          </cell>
          <cell r="BN136">
            <v>29.494697491525425</v>
          </cell>
          <cell r="BO136">
            <v>29.171762847457632</v>
          </cell>
          <cell r="BP136">
            <v>28.310603796610174</v>
          </cell>
          <cell r="BQ136">
            <v>30.678791186440677</v>
          </cell>
          <cell r="BR136">
            <v>26.803575457627119</v>
          </cell>
          <cell r="BS136">
            <v>30.678791186440677</v>
          </cell>
          <cell r="BT136">
            <v>27.126510101694915</v>
          </cell>
          <cell r="BU136">
            <v>26.803575457627119</v>
          </cell>
        </row>
        <row r="137">
          <cell r="E137">
            <v>4.0129791447583371E-2</v>
          </cell>
          <cell r="F137">
            <v>0.20496768949152552</v>
          </cell>
          <cell r="G137">
            <v>0.87352234847457633</v>
          </cell>
          <cell r="H137">
            <v>1.1546707606779663</v>
          </cell>
          <cell r="I137">
            <v>1.1518002305084747</v>
          </cell>
        </row>
        <row r="138">
          <cell r="B138" t="str">
            <v>Total North Springs</v>
          </cell>
          <cell r="E138">
            <v>5.2676132356674281E-2</v>
          </cell>
          <cell r="F138">
            <v>0.77493003040061648</v>
          </cell>
          <cell r="G138">
            <v>1.6367150757473035</v>
          </cell>
          <cell r="H138">
            <v>1.9145575788597844</v>
          </cell>
          <cell r="I138">
            <v>1.9097979577812019</v>
          </cell>
        </row>
        <row r="139"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B140" t="str">
            <v>Deep Water (F5)</v>
          </cell>
          <cell r="K140" t="str">
            <v>Deep Water (F5)</v>
          </cell>
        </row>
        <row r="141">
          <cell r="E141">
            <v>2008</v>
          </cell>
          <cell r="F141">
            <v>2009</v>
          </cell>
          <cell r="G141">
            <v>2010</v>
          </cell>
          <cell r="H141">
            <v>2011</v>
          </cell>
          <cell r="I141">
            <v>2012</v>
          </cell>
          <cell r="N141">
            <v>39478</v>
          </cell>
          <cell r="O141">
            <v>39507</v>
          </cell>
          <cell r="P141">
            <v>39538</v>
          </cell>
          <cell r="Q141">
            <v>39568</v>
          </cell>
          <cell r="R141">
            <v>39599</v>
          </cell>
          <cell r="S141">
            <v>39629</v>
          </cell>
          <cell r="T141">
            <v>39660</v>
          </cell>
          <cell r="U141">
            <v>39691</v>
          </cell>
          <cell r="V141">
            <v>39721</v>
          </cell>
          <cell r="W141">
            <v>39752</v>
          </cell>
          <cell r="X141">
            <v>39782</v>
          </cell>
          <cell r="Y141">
            <v>39813</v>
          </cell>
          <cell r="Z141">
            <v>39844</v>
          </cell>
          <cell r="AA141">
            <v>39872</v>
          </cell>
          <cell r="AB141">
            <v>39903</v>
          </cell>
          <cell r="AC141">
            <v>39933</v>
          </cell>
          <cell r="AD141">
            <v>39964</v>
          </cell>
          <cell r="AE141">
            <v>39994</v>
          </cell>
          <cell r="AF141">
            <v>40025</v>
          </cell>
          <cell r="AG141">
            <v>40056</v>
          </cell>
          <cell r="AH141">
            <v>40086</v>
          </cell>
          <cell r="AI141">
            <v>40117</v>
          </cell>
          <cell r="AJ141">
            <v>40147</v>
          </cell>
          <cell r="AK141">
            <v>40178</v>
          </cell>
          <cell r="AL141">
            <v>40209</v>
          </cell>
          <cell r="AM141">
            <v>40237</v>
          </cell>
          <cell r="AN141">
            <v>40268</v>
          </cell>
          <cell r="AO141">
            <v>40298</v>
          </cell>
          <cell r="AP141">
            <v>40329</v>
          </cell>
          <cell r="AQ141">
            <v>40359</v>
          </cell>
          <cell r="AR141">
            <v>40390</v>
          </cell>
          <cell r="AS141">
            <v>40421</v>
          </cell>
          <cell r="AT141">
            <v>40451</v>
          </cell>
          <cell r="AU141">
            <v>40482</v>
          </cell>
          <cell r="AV141">
            <v>40512</v>
          </cell>
          <cell r="AW141">
            <v>40543</v>
          </cell>
          <cell r="AX141">
            <v>40574</v>
          </cell>
          <cell r="AY141">
            <v>40602</v>
          </cell>
          <cell r="AZ141">
            <v>40633</v>
          </cell>
          <cell r="BA141">
            <v>40663</v>
          </cell>
          <cell r="BB141">
            <v>40694</v>
          </cell>
          <cell r="BC141">
            <v>40724</v>
          </cell>
          <cell r="BD141">
            <v>40755</v>
          </cell>
          <cell r="BE141">
            <v>40786</v>
          </cell>
          <cell r="BF141">
            <v>40816</v>
          </cell>
          <cell r="BG141">
            <v>40847</v>
          </cell>
          <cell r="BH141">
            <v>40877</v>
          </cell>
          <cell r="BI141">
            <v>40908</v>
          </cell>
          <cell r="BJ141">
            <v>40939</v>
          </cell>
          <cell r="BK141">
            <v>40968</v>
          </cell>
          <cell r="BL141">
            <v>40999</v>
          </cell>
          <cell r="BM141">
            <v>41029</v>
          </cell>
          <cell r="BN141">
            <v>41060</v>
          </cell>
          <cell r="BO141">
            <v>41090</v>
          </cell>
          <cell r="BP141">
            <v>41121</v>
          </cell>
          <cell r="BQ141">
            <v>41152</v>
          </cell>
          <cell r="BR141">
            <v>41182</v>
          </cell>
          <cell r="BS141">
            <v>41213</v>
          </cell>
          <cell r="BT141">
            <v>41243</v>
          </cell>
          <cell r="BU141">
            <v>41274</v>
          </cell>
        </row>
        <row r="142">
          <cell r="B142" t="str">
            <v>Uncommitted Tons</v>
          </cell>
          <cell r="K142" t="str">
            <v>Uncommitted Tons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1.1466311111111054</v>
          </cell>
          <cell r="AA142">
            <v>1.0662400000000076</v>
          </cell>
          <cell r="AB142">
            <v>1.1593244444444508</v>
          </cell>
          <cell r="AC142">
            <v>1.1593244444444508</v>
          </cell>
          <cell r="AD142">
            <v>1.1000888888888909</v>
          </cell>
          <cell r="AE142">
            <v>1.1593244444444508</v>
          </cell>
          <cell r="AF142">
            <v>1.2058666666666653</v>
          </cell>
          <cell r="AG142">
            <v>1.1466311111111054</v>
          </cell>
          <cell r="AH142">
            <v>1.1127822222222221</v>
          </cell>
          <cell r="AI142">
            <v>1.1931733333333341</v>
          </cell>
          <cell r="AJ142">
            <v>1.0196977777777789</v>
          </cell>
          <cell r="AK142">
            <v>1.1593244444444508</v>
          </cell>
          <cell r="AL142">
            <v>1.1000888888888909</v>
          </cell>
          <cell r="AM142">
            <v>1.0662400000000076</v>
          </cell>
          <cell r="AN142">
            <v>1.2058666666666653</v>
          </cell>
          <cell r="AO142">
            <v>1.1593244444444508</v>
          </cell>
          <cell r="AP142">
            <v>1.1000888888888909</v>
          </cell>
          <cell r="AQ142">
            <v>1.1593244444444508</v>
          </cell>
          <cell r="AR142">
            <v>1.1931733333333341</v>
          </cell>
          <cell r="AS142">
            <v>1.1593244444444508</v>
          </cell>
          <cell r="AT142">
            <v>1.1127822222222221</v>
          </cell>
          <cell r="AU142">
            <v>1.1466311111111054</v>
          </cell>
          <cell r="AV142">
            <v>1.0662400000000076</v>
          </cell>
          <cell r="AW142">
            <v>1.2058666666666653</v>
          </cell>
          <cell r="AX142">
            <v>94.663111111111107</v>
          </cell>
          <cell r="AY142">
            <v>86.623999999999995</v>
          </cell>
          <cell r="AZ142">
            <v>100.58666666666667</v>
          </cell>
          <cell r="BA142">
            <v>94.663111111111107</v>
          </cell>
          <cell r="BB142">
            <v>91.278222222222226</v>
          </cell>
          <cell r="BC142">
            <v>95.932444444444442</v>
          </cell>
          <cell r="BD142">
            <v>110.00888888888888</v>
          </cell>
          <cell r="BE142">
            <v>120.58666666666667</v>
          </cell>
          <cell r="BF142">
            <v>111.27822222222223</v>
          </cell>
          <cell r="BG142">
            <v>114.66311111111111</v>
          </cell>
          <cell r="BH142">
            <v>106.624</v>
          </cell>
          <cell r="BI142">
            <v>114.66311111111111</v>
          </cell>
          <cell r="BJ142">
            <v>115.93244444444444</v>
          </cell>
          <cell r="BK142">
            <v>111.27822222222223</v>
          </cell>
          <cell r="BL142">
            <v>119.31733333333332</v>
          </cell>
          <cell r="BM142">
            <v>111.27822222222223</v>
          </cell>
          <cell r="BN142">
            <v>115.93244444444444</v>
          </cell>
          <cell r="BO142">
            <v>114.66311111111111</v>
          </cell>
          <cell r="BP142">
            <v>111.27822222222223</v>
          </cell>
          <cell r="BQ142">
            <v>120.58666666666667</v>
          </cell>
          <cell r="BR142">
            <v>105.35466666666666</v>
          </cell>
          <cell r="BS142">
            <v>120.58666666666667</v>
          </cell>
          <cell r="BT142">
            <v>106.624</v>
          </cell>
          <cell r="BU142">
            <v>105.35466666666666</v>
          </cell>
        </row>
        <row r="144">
          <cell r="B144" t="str">
            <v>% Uncommitted</v>
          </cell>
          <cell r="K144" t="str">
            <v>% Uncommitted</v>
          </cell>
        </row>
        <row r="145">
          <cell r="B145" t="str">
            <v>NYMEX 12,000 Btu, 1.0 Sulfur</v>
          </cell>
          <cell r="K145" t="str">
            <v>NYMEX 12,000 Btu, 1.0 Sulfur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</row>
        <row r="146">
          <cell r="B146" t="str">
            <v>CSX 12,500 Btu, 1.0% Sulfur</v>
          </cell>
          <cell r="K146" t="str">
            <v>CSX 12,500 Btu, 1.0% Sulfu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</row>
        <row r="147">
          <cell r="B147" t="str">
            <v>NS 12,500 Btu, Compliance</v>
          </cell>
          <cell r="K147" t="str">
            <v>NS 12,500 Btu, Complianc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</row>
        <row r="148">
          <cell r="B148" t="str">
            <v>NS 12,500 Btu, 1.0% Sulfur</v>
          </cell>
          <cell r="K148" t="str">
            <v>NS 12,500 Btu, 1.0% Sulfur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S148">
            <v>1</v>
          </cell>
          <cell r="T148">
            <v>1</v>
          </cell>
          <cell r="U148">
            <v>1</v>
          </cell>
          <cell r="V148">
            <v>1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1</v>
          </cell>
          <cell r="AN148">
            <v>1</v>
          </cell>
          <cell r="AO148">
            <v>1</v>
          </cell>
          <cell r="AP148">
            <v>1</v>
          </cell>
          <cell r="AQ148">
            <v>1</v>
          </cell>
          <cell r="AR148">
            <v>1</v>
          </cell>
          <cell r="AS148">
            <v>1</v>
          </cell>
          <cell r="AT148">
            <v>1</v>
          </cell>
          <cell r="AU148">
            <v>1</v>
          </cell>
          <cell r="AV148">
            <v>1</v>
          </cell>
          <cell r="AW148">
            <v>1</v>
          </cell>
          <cell r="AX148">
            <v>1</v>
          </cell>
          <cell r="AY148">
            <v>1</v>
          </cell>
          <cell r="AZ148">
            <v>1</v>
          </cell>
          <cell r="BA148">
            <v>1</v>
          </cell>
          <cell r="BB148">
            <v>1</v>
          </cell>
          <cell r="BC148">
            <v>1</v>
          </cell>
          <cell r="BD148">
            <v>1</v>
          </cell>
          <cell r="BE148">
            <v>1</v>
          </cell>
          <cell r="BF148">
            <v>1</v>
          </cell>
          <cell r="BG148">
            <v>1</v>
          </cell>
          <cell r="BH148">
            <v>1</v>
          </cell>
          <cell r="BI148">
            <v>1</v>
          </cell>
          <cell r="BJ148">
            <v>1</v>
          </cell>
          <cell r="BK148">
            <v>1</v>
          </cell>
          <cell r="BL148">
            <v>1</v>
          </cell>
          <cell r="BM148">
            <v>1</v>
          </cell>
          <cell r="BN148">
            <v>1</v>
          </cell>
          <cell r="BO148">
            <v>1</v>
          </cell>
          <cell r="BP148">
            <v>1</v>
          </cell>
          <cell r="BQ148">
            <v>1</v>
          </cell>
          <cell r="BR148">
            <v>1</v>
          </cell>
          <cell r="BS148">
            <v>1</v>
          </cell>
          <cell r="BT148">
            <v>1</v>
          </cell>
          <cell r="BU148">
            <v>1</v>
          </cell>
        </row>
        <row r="149">
          <cell r="B149" t="str">
            <v>Met "A"</v>
          </cell>
          <cell r="K149" t="str">
            <v>Met "A"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</row>
        <row r="150">
          <cell r="B150" t="str">
            <v>Met "B"</v>
          </cell>
          <cell r="K150" t="str">
            <v>Met "B"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</row>
        <row r="152">
          <cell r="B152" t="str">
            <v>NYMEX 12,000 Btu, 1.0 Sulfur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NYMEX 12,000 Btu, 1.0 Sulfur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</row>
        <row r="153">
          <cell r="B153" t="str">
            <v>CSX 12,500 Btu, 1.0% Sulfur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CSX 12,500 Btu, 1.0% Sulfur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</row>
        <row r="154">
          <cell r="B154" t="str">
            <v>NS 12,500 Btu, Compliance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NS 12,500 Btu, Compliance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</row>
        <row r="155">
          <cell r="B155" t="str">
            <v>NS 12,500 Btu, 1.0% Sulfur</v>
          </cell>
          <cell r="E155">
            <v>0</v>
          </cell>
          <cell r="F155">
            <v>1.3628408888888914E-2</v>
          </cell>
          <cell r="G155">
            <v>1.3674951111111142E-2</v>
          </cell>
          <cell r="H155">
            <v>1.2415715555555558</v>
          </cell>
          <cell r="I155">
            <v>1.3581866666666664</v>
          </cell>
          <cell r="J155">
            <v>0</v>
          </cell>
          <cell r="K155" t="str">
            <v>NS 12,500 Btu, 1.0% Sulfur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.1466311111111054</v>
          </cell>
          <cell r="AA155">
            <v>1.0662400000000076</v>
          </cell>
          <cell r="AB155">
            <v>1.1593244444444508</v>
          </cell>
          <cell r="AC155">
            <v>1.1593244444444508</v>
          </cell>
          <cell r="AD155">
            <v>1.1000888888888909</v>
          </cell>
          <cell r="AE155">
            <v>1.1593244444444508</v>
          </cell>
          <cell r="AF155">
            <v>1.2058666666666653</v>
          </cell>
          <cell r="AG155">
            <v>1.1466311111111054</v>
          </cell>
          <cell r="AH155">
            <v>1.1127822222222221</v>
          </cell>
          <cell r="AI155">
            <v>1.1931733333333341</v>
          </cell>
          <cell r="AJ155">
            <v>1.0196977777777789</v>
          </cell>
          <cell r="AK155">
            <v>1.1593244444444508</v>
          </cell>
          <cell r="AL155">
            <v>1.1000888888888909</v>
          </cell>
          <cell r="AM155">
            <v>1.0662400000000076</v>
          </cell>
          <cell r="AN155">
            <v>1.2058666666666653</v>
          </cell>
          <cell r="AO155">
            <v>1.1593244444444508</v>
          </cell>
          <cell r="AP155">
            <v>1.1000888888888909</v>
          </cell>
          <cell r="AQ155">
            <v>1.1593244444444508</v>
          </cell>
          <cell r="AR155">
            <v>1.1931733333333341</v>
          </cell>
          <cell r="AS155">
            <v>1.1593244444444508</v>
          </cell>
          <cell r="AT155">
            <v>1.1127822222222221</v>
          </cell>
          <cell r="AU155">
            <v>1.1466311111111054</v>
          </cell>
          <cell r="AV155">
            <v>1.0662400000000076</v>
          </cell>
          <cell r="AW155">
            <v>1.2058666666666653</v>
          </cell>
          <cell r="AX155">
            <v>94.663111111111107</v>
          </cell>
          <cell r="AY155">
            <v>86.623999999999995</v>
          </cell>
          <cell r="AZ155">
            <v>100.58666666666667</v>
          </cell>
          <cell r="BA155">
            <v>94.663111111111107</v>
          </cell>
          <cell r="BB155">
            <v>91.278222222222226</v>
          </cell>
          <cell r="BC155">
            <v>95.932444444444442</v>
          </cell>
          <cell r="BD155">
            <v>110.00888888888888</v>
          </cell>
          <cell r="BE155">
            <v>120.58666666666667</v>
          </cell>
          <cell r="BF155">
            <v>111.27822222222223</v>
          </cell>
          <cell r="BG155">
            <v>114.66311111111111</v>
          </cell>
          <cell r="BH155">
            <v>106.624</v>
          </cell>
          <cell r="BI155">
            <v>114.66311111111111</v>
          </cell>
          <cell r="BJ155">
            <v>115.93244444444444</v>
          </cell>
          <cell r="BK155">
            <v>111.27822222222223</v>
          </cell>
          <cell r="BL155">
            <v>119.31733333333332</v>
          </cell>
          <cell r="BM155">
            <v>111.27822222222223</v>
          </cell>
          <cell r="BN155">
            <v>115.93244444444444</v>
          </cell>
          <cell r="BO155">
            <v>114.66311111111111</v>
          </cell>
          <cell r="BP155">
            <v>111.27822222222223</v>
          </cell>
          <cell r="BQ155">
            <v>120.58666666666667</v>
          </cell>
          <cell r="BR155">
            <v>105.35466666666666</v>
          </cell>
          <cell r="BS155">
            <v>120.58666666666667</v>
          </cell>
          <cell r="BT155">
            <v>106.624</v>
          </cell>
          <cell r="BU155">
            <v>105.35466666666666</v>
          </cell>
        </row>
        <row r="156">
          <cell r="B156" t="str">
            <v>Met "A"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Met "A"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</row>
        <row r="157">
          <cell r="B157" t="str">
            <v>Met "B"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Met "B"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</row>
        <row r="158">
          <cell r="E158">
            <v>0</v>
          </cell>
          <cell r="F158">
            <v>1.3628408888888914E-2</v>
          </cell>
          <cell r="G158">
            <v>1.3674951111111142E-2</v>
          </cell>
          <cell r="H158">
            <v>1.2415715555555558</v>
          </cell>
          <cell r="I158">
            <v>1.3581866666666664</v>
          </cell>
        </row>
        <row r="159">
          <cell r="B159" t="str">
            <v>Deep Water (F5)</v>
          </cell>
          <cell r="K159" t="str">
            <v>Deep Water (F5)</v>
          </cell>
        </row>
        <row r="160">
          <cell r="E160">
            <v>2008</v>
          </cell>
          <cell r="F160">
            <v>2009</v>
          </cell>
          <cell r="G160">
            <v>2010</v>
          </cell>
          <cell r="H160">
            <v>2011</v>
          </cell>
          <cell r="I160">
            <v>2012</v>
          </cell>
          <cell r="N160">
            <v>39478</v>
          </cell>
          <cell r="O160">
            <v>39507</v>
          </cell>
          <cell r="P160">
            <v>39538</v>
          </cell>
          <cell r="Q160">
            <v>39568</v>
          </cell>
          <cell r="R160">
            <v>39599</v>
          </cell>
          <cell r="S160">
            <v>39629</v>
          </cell>
          <cell r="T160">
            <v>39660</v>
          </cell>
          <cell r="U160">
            <v>39691</v>
          </cell>
          <cell r="V160">
            <v>39721</v>
          </cell>
          <cell r="W160">
            <v>39752</v>
          </cell>
          <cell r="X160">
            <v>39782</v>
          </cell>
          <cell r="Y160">
            <v>39813</v>
          </cell>
          <cell r="Z160">
            <v>39844</v>
          </cell>
          <cell r="AA160">
            <v>39872</v>
          </cell>
          <cell r="AB160">
            <v>39903</v>
          </cell>
          <cell r="AC160">
            <v>39933</v>
          </cell>
          <cell r="AD160">
            <v>39964</v>
          </cell>
          <cell r="AE160">
            <v>39994</v>
          </cell>
          <cell r="AF160">
            <v>40025</v>
          </cell>
          <cell r="AG160">
            <v>40056</v>
          </cell>
          <cell r="AH160">
            <v>40086</v>
          </cell>
          <cell r="AI160">
            <v>40117</v>
          </cell>
          <cell r="AJ160">
            <v>40147</v>
          </cell>
          <cell r="AK160">
            <v>40178</v>
          </cell>
          <cell r="AL160">
            <v>40209</v>
          </cell>
          <cell r="AM160">
            <v>40237</v>
          </cell>
          <cell r="AN160">
            <v>40268</v>
          </cell>
          <cell r="AO160">
            <v>40298</v>
          </cell>
          <cell r="AP160">
            <v>40329</v>
          </cell>
          <cell r="AQ160">
            <v>40359</v>
          </cell>
          <cell r="AR160">
            <v>40390</v>
          </cell>
          <cell r="AS160">
            <v>40421</v>
          </cell>
          <cell r="AT160">
            <v>40451</v>
          </cell>
          <cell r="AU160">
            <v>40482</v>
          </cell>
          <cell r="AV160">
            <v>40512</v>
          </cell>
          <cell r="AW160">
            <v>40543</v>
          </cell>
          <cell r="AX160">
            <v>40574</v>
          </cell>
          <cell r="AY160">
            <v>40602</v>
          </cell>
          <cell r="AZ160">
            <v>40633</v>
          </cell>
          <cell r="BA160">
            <v>40663</v>
          </cell>
          <cell r="BB160">
            <v>40694</v>
          </cell>
          <cell r="BC160">
            <v>40724</v>
          </cell>
          <cell r="BD160">
            <v>40755</v>
          </cell>
          <cell r="BE160">
            <v>40786</v>
          </cell>
          <cell r="BF160">
            <v>40816</v>
          </cell>
          <cell r="BG160">
            <v>40847</v>
          </cell>
          <cell r="BH160">
            <v>40877</v>
          </cell>
          <cell r="BI160">
            <v>40908</v>
          </cell>
          <cell r="BJ160">
            <v>40939</v>
          </cell>
          <cell r="BK160">
            <v>40968</v>
          </cell>
          <cell r="BL160">
            <v>40999</v>
          </cell>
          <cell r="BM160">
            <v>41029</v>
          </cell>
          <cell r="BN160">
            <v>41060</v>
          </cell>
          <cell r="BO160">
            <v>41090</v>
          </cell>
          <cell r="BP160">
            <v>41121</v>
          </cell>
          <cell r="BQ160">
            <v>41152</v>
          </cell>
          <cell r="BR160">
            <v>41182</v>
          </cell>
          <cell r="BS160">
            <v>41213</v>
          </cell>
          <cell r="BT160">
            <v>41243</v>
          </cell>
          <cell r="BU160">
            <v>41274</v>
          </cell>
        </row>
        <row r="161">
          <cell r="B161" t="str">
            <v>Uncommitted Tons</v>
          </cell>
          <cell r="K161" t="str">
            <v>Uncommitted Tons</v>
          </cell>
          <cell r="N161">
            <v>7.4304935551163833</v>
          </cell>
          <cell r="O161">
            <v>9.5241789415898115</v>
          </cell>
          <cell r="P161">
            <v>10.58955320597277</v>
          </cell>
          <cell r="Q161">
            <v>10.989068555116383</v>
          </cell>
          <cell r="R161">
            <v>10.58955320597277</v>
          </cell>
          <cell r="S161">
            <v>16.355603941589813</v>
          </cell>
          <cell r="T161">
            <v>32.34051855511639</v>
          </cell>
          <cell r="U161">
            <v>38.74645320597277</v>
          </cell>
          <cell r="V161">
            <v>36.849878941589814</v>
          </cell>
          <cell r="W161">
            <v>42.065458168642948</v>
          </cell>
          <cell r="X161">
            <v>30.923084365393059</v>
          </cell>
          <cell r="Y161">
            <v>36.849878941589814</v>
          </cell>
          <cell r="Z161">
            <v>38.74645320597277</v>
          </cell>
          <cell r="AA161">
            <v>34.242089328063244</v>
          </cell>
          <cell r="AB161">
            <v>39.457668555116385</v>
          </cell>
          <cell r="AC161">
            <v>39.457668555116385</v>
          </cell>
          <cell r="AD161">
            <v>36.1386635924462</v>
          </cell>
          <cell r="AE161">
            <v>39.457668555116385</v>
          </cell>
          <cell r="AF161">
            <v>89.95397168215645</v>
          </cell>
          <cell r="AG161">
            <v>84.282548511804919</v>
          </cell>
          <cell r="AH161">
            <v>81.04173527160404</v>
          </cell>
          <cell r="AI161">
            <v>88.738666717081145</v>
          </cell>
          <cell r="AJ161">
            <v>72.129498861051616</v>
          </cell>
          <cell r="AK161">
            <v>85.497853476880266</v>
          </cell>
          <cell r="AL161">
            <v>99.476430306528698</v>
          </cell>
          <cell r="AM161">
            <v>96.235617066327833</v>
          </cell>
          <cell r="AN161">
            <v>109.60397168215646</v>
          </cell>
          <cell r="AO161">
            <v>105.14785347688027</v>
          </cell>
          <cell r="AP161">
            <v>99.476430306528698</v>
          </cell>
          <cell r="AQ161">
            <v>105.14785347688027</v>
          </cell>
          <cell r="AR161">
            <v>155.77309061466292</v>
          </cell>
          <cell r="AS161">
            <v>151.18803839864415</v>
          </cell>
          <cell r="AT161">
            <v>144.88359160161824</v>
          </cell>
          <cell r="AU161">
            <v>149.46864381763709</v>
          </cell>
          <cell r="AV161">
            <v>138.57914480459243</v>
          </cell>
          <cell r="AW161">
            <v>157.49248519566999</v>
          </cell>
          <cell r="AX161">
            <v>155.31864381763708</v>
          </cell>
          <cell r="AY161">
            <v>144.4291448045924</v>
          </cell>
          <cell r="AZ161">
            <v>163.34248519566998</v>
          </cell>
          <cell r="BA161">
            <v>155.31864381763708</v>
          </cell>
          <cell r="BB161">
            <v>150.73359160161823</v>
          </cell>
          <cell r="BC161">
            <v>157.03803839864412</v>
          </cell>
          <cell r="BD161">
            <v>192.70196373469372</v>
          </cell>
          <cell r="BE161">
            <v>211.23099870918352</v>
          </cell>
          <cell r="BF161">
            <v>194.9254479316325</v>
          </cell>
          <cell r="BG161">
            <v>200.85473912346924</v>
          </cell>
          <cell r="BH161">
            <v>186.77267254285695</v>
          </cell>
          <cell r="BI161">
            <v>200.85473912346924</v>
          </cell>
          <cell r="BJ161">
            <v>203.07822332040797</v>
          </cell>
          <cell r="BK161">
            <v>194.9254479316325</v>
          </cell>
          <cell r="BL161">
            <v>209.00751451224468</v>
          </cell>
          <cell r="BM161">
            <v>194.9254479316325</v>
          </cell>
          <cell r="BN161">
            <v>203.07822332040797</v>
          </cell>
          <cell r="BO161">
            <v>200.85473912346924</v>
          </cell>
          <cell r="BP161">
            <v>194.9254479316325</v>
          </cell>
          <cell r="BQ161">
            <v>211.23099870918352</v>
          </cell>
          <cell r="BR161">
            <v>184.5491883459182</v>
          </cell>
          <cell r="BS161">
            <v>211.23099870918352</v>
          </cell>
          <cell r="BT161">
            <v>186.77267254285695</v>
          </cell>
          <cell r="BU161">
            <v>184.5491883459182</v>
          </cell>
        </row>
        <row r="163">
          <cell r="B163" t="str">
            <v>% Uncommitted</v>
          </cell>
          <cell r="K163" t="str">
            <v>% Uncommitted</v>
          </cell>
        </row>
        <row r="164">
          <cell r="B164" t="str">
            <v>NYMEX 12,000 Btu, 1.0 Sulfur</v>
          </cell>
          <cell r="K164" t="str">
            <v>NYMEX 12,000 Btu, 1.0 Sulfur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</row>
        <row r="165">
          <cell r="B165" t="str">
            <v>CSX 12,500 Btu, 1.0% Sulfur</v>
          </cell>
          <cell r="K165" t="str">
            <v>CSX 12,500 Btu, 1.0% Sulfur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</row>
        <row r="166">
          <cell r="B166" t="str">
            <v>NS 12,500 Btu, Compliance</v>
          </cell>
          <cell r="K166" t="str">
            <v>NS 12,500 Btu, Compliance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</row>
        <row r="167">
          <cell r="B167" t="str">
            <v>NS 12,500 Btu, 1.0% Sulfur</v>
          </cell>
          <cell r="K167" t="str">
            <v>NS 12,500 Btu, 1.0% Sulfur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</row>
        <row r="168">
          <cell r="B168" t="str">
            <v>Met "A"</v>
          </cell>
          <cell r="K168" t="str">
            <v>Met "A"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S168">
            <v>1</v>
          </cell>
          <cell r="T168">
            <v>1</v>
          </cell>
          <cell r="U168">
            <v>1</v>
          </cell>
          <cell r="V168">
            <v>1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  <cell r="AA168">
            <v>1</v>
          </cell>
          <cell r="AB168">
            <v>1</v>
          </cell>
          <cell r="AC168">
            <v>1</v>
          </cell>
          <cell r="AD168">
            <v>1</v>
          </cell>
          <cell r="AE168">
            <v>1</v>
          </cell>
          <cell r="AF168">
            <v>1</v>
          </cell>
          <cell r="AG168">
            <v>1</v>
          </cell>
          <cell r="AH168">
            <v>1</v>
          </cell>
          <cell r="AI168">
            <v>1</v>
          </cell>
          <cell r="AJ168">
            <v>1</v>
          </cell>
          <cell r="AK168">
            <v>1</v>
          </cell>
          <cell r="AL168">
            <v>1</v>
          </cell>
          <cell r="AM168">
            <v>1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1</v>
          </cell>
          <cell r="AS168">
            <v>1</v>
          </cell>
          <cell r="AT168">
            <v>1</v>
          </cell>
          <cell r="AU168">
            <v>1</v>
          </cell>
          <cell r="AV168">
            <v>1</v>
          </cell>
          <cell r="AW168">
            <v>1</v>
          </cell>
          <cell r="AX168">
            <v>1</v>
          </cell>
          <cell r="AY168">
            <v>1</v>
          </cell>
          <cell r="AZ168">
            <v>1</v>
          </cell>
          <cell r="BA168">
            <v>1</v>
          </cell>
          <cell r="BB168">
            <v>1</v>
          </cell>
          <cell r="BC168">
            <v>1</v>
          </cell>
          <cell r="BD168">
            <v>1</v>
          </cell>
          <cell r="BE168">
            <v>1</v>
          </cell>
          <cell r="BF168">
            <v>1</v>
          </cell>
          <cell r="BG168">
            <v>1</v>
          </cell>
          <cell r="BH168">
            <v>1</v>
          </cell>
          <cell r="BI168">
            <v>1</v>
          </cell>
          <cell r="BJ168">
            <v>1</v>
          </cell>
          <cell r="BK168">
            <v>1</v>
          </cell>
          <cell r="BL168">
            <v>1</v>
          </cell>
          <cell r="BM168">
            <v>1</v>
          </cell>
          <cell r="BN168">
            <v>1</v>
          </cell>
          <cell r="BO168">
            <v>1</v>
          </cell>
          <cell r="BP168">
            <v>1</v>
          </cell>
          <cell r="BQ168">
            <v>1</v>
          </cell>
          <cell r="BR168">
            <v>1</v>
          </cell>
          <cell r="BS168">
            <v>1</v>
          </cell>
          <cell r="BT168">
            <v>1</v>
          </cell>
          <cell r="BU168">
            <v>1</v>
          </cell>
        </row>
        <row r="169">
          <cell r="B169" t="str">
            <v>Met "B"</v>
          </cell>
          <cell r="K169" t="str">
            <v>Met "B"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</row>
        <row r="171">
          <cell r="B171" t="str">
            <v>NYMEX 12,000 Btu, 1.0 Sulfur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NYMEX 12,000 Btu, 1.0 Sulfur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</row>
        <row r="172">
          <cell r="B172" t="str">
            <v>CSX 12,500 Btu, 1.0% Sulfur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CSX 12,500 Btu, 1.0% Sulfur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</row>
        <row r="173">
          <cell r="B173" t="str">
            <v>NS 12,500 Btu, Compliance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NS 12,500 Btu, Compliance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</row>
        <row r="174">
          <cell r="B174" t="str">
            <v>NS 12,500 Btu, 1.0% Sulfur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NS 12,500 Btu, 1.0% Sulfu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</row>
        <row r="175">
          <cell r="B175" t="str">
            <v>Met "A"</v>
          </cell>
          <cell r="E175">
            <v>0.28325372358366274</v>
          </cell>
          <cell r="F175">
            <v>0.7291444863124098</v>
          </cell>
          <cell r="G175">
            <v>1.512473150748127</v>
          </cell>
          <cell r="H175">
            <v>2.1135211088011037</v>
          </cell>
          <cell r="I175">
            <v>2.3791280907244876</v>
          </cell>
          <cell r="J175">
            <v>0</v>
          </cell>
          <cell r="K175" t="str">
            <v>Met "A"</v>
          </cell>
          <cell r="N175">
            <v>7.4304935551163833</v>
          </cell>
          <cell r="O175">
            <v>9.5241789415898115</v>
          </cell>
          <cell r="P175">
            <v>10.58955320597277</v>
          </cell>
          <cell r="Q175">
            <v>10.989068555116383</v>
          </cell>
          <cell r="R175">
            <v>10.58955320597277</v>
          </cell>
          <cell r="S175">
            <v>16.355603941589813</v>
          </cell>
          <cell r="T175">
            <v>32.34051855511639</v>
          </cell>
          <cell r="U175">
            <v>38.74645320597277</v>
          </cell>
          <cell r="V175">
            <v>36.849878941589814</v>
          </cell>
          <cell r="W175">
            <v>42.065458168642948</v>
          </cell>
          <cell r="X175">
            <v>30.923084365393059</v>
          </cell>
          <cell r="Y175">
            <v>36.849878941589814</v>
          </cell>
          <cell r="Z175">
            <v>38.74645320597277</v>
          </cell>
          <cell r="AA175">
            <v>34.242089328063244</v>
          </cell>
          <cell r="AB175">
            <v>39.457668555116385</v>
          </cell>
          <cell r="AC175">
            <v>39.457668555116385</v>
          </cell>
          <cell r="AD175">
            <v>36.1386635924462</v>
          </cell>
          <cell r="AE175">
            <v>39.457668555116385</v>
          </cell>
          <cell r="AF175">
            <v>89.95397168215645</v>
          </cell>
          <cell r="AG175">
            <v>84.282548511804919</v>
          </cell>
          <cell r="AH175">
            <v>81.04173527160404</v>
          </cell>
          <cell r="AI175">
            <v>88.738666717081145</v>
          </cell>
          <cell r="AJ175">
            <v>72.129498861051616</v>
          </cell>
          <cell r="AK175">
            <v>85.497853476880266</v>
          </cell>
          <cell r="AL175">
            <v>99.476430306528698</v>
          </cell>
          <cell r="AM175">
            <v>96.235617066327833</v>
          </cell>
          <cell r="AN175">
            <v>109.60397168215646</v>
          </cell>
          <cell r="AO175">
            <v>105.14785347688027</v>
          </cell>
          <cell r="AP175">
            <v>99.476430306528698</v>
          </cell>
          <cell r="AQ175">
            <v>105.14785347688027</v>
          </cell>
          <cell r="AR175">
            <v>155.77309061466292</v>
          </cell>
          <cell r="AS175">
            <v>151.18803839864415</v>
          </cell>
          <cell r="AT175">
            <v>144.88359160161824</v>
          </cell>
          <cell r="AU175">
            <v>149.46864381763709</v>
          </cell>
          <cell r="AV175">
            <v>138.57914480459243</v>
          </cell>
          <cell r="AW175">
            <v>157.49248519566999</v>
          </cell>
          <cell r="AX175">
            <v>155.31864381763708</v>
          </cell>
          <cell r="AY175">
            <v>144.4291448045924</v>
          </cell>
          <cell r="AZ175">
            <v>163.34248519566998</v>
          </cell>
          <cell r="BA175">
            <v>155.31864381763708</v>
          </cell>
          <cell r="BB175">
            <v>150.73359160161823</v>
          </cell>
          <cell r="BC175">
            <v>157.03803839864412</v>
          </cell>
          <cell r="BD175">
            <v>192.70196373469372</v>
          </cell>
          <cell r="BE175">
            <v>211.23099870918352</v>
          </cell>
          <cell r="BF175">
            <v>194.9254479316325</v>
          </cell>
          <cell r="BG175">
            <v>200.85473912346924</v>
          </cell>
          <cell r="BH175">
            <v>186.77267254285695</v>
          </cell>
          <cell r="BI175">
            <v>200.85473912346924</v>
          </cell>
          <cell r="BJ175">
            <v>203.07822332040797</v>
          </cell>
          <cell r="BK175">
            <v>194.9254479316325</v>
          </cell>
          <cell r="BL175">
            <v>209.00751451224468</v>
          </cell>
          <cell r="BM175">
            <v>194.9254479316325</v>
          </cell>
          <cell r="BN175">
            <v>203.07822332040797</v>
          </cell>
          <cell r="BO175">
            <v>200.85473912346924</v>
          </cell>
          <cell r="BP175">
            <v>194.9254479316325</v>
          </cell>
          <cell r="BQ175">
            <v>211.23099870918352</v>
          </cell>
          <cell r="BR175">
            <v>184.5491883459182</v>
          </cell>
          <cell r="BS175">
            <v>211.23099870918352</v>
          </cell>
          <cell r="BT175">
            <v>186.77267254285695</v>
          </cell>
          <cell r="BU175">
            <v>184.5491883459182</v>
          </cell>
        </row>
        <row r="176">
          <cell r="B176" t="str">
            <v>Met "B"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Met "B"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</row>
        <row r="177">
          <cell r="E177">
            <v>0.28325372358366274</v>
          </cell>
          <cell r="F177">
            <v>0.7291444863124098</v>
          </cell>
          <cell r="G177">
            <v>1.512473150748127</v>
          </cell>
          <cell r="H177">
            <v>2.1135211088011037</v>
          </cell>
          <cell r="I177">
            <v>2.3791280907244876</v>
          </cell>
        </row>
        <row r="178">
          <cell r="B178" t="str">
            <v>Total Deep Water</v>
          </cell>
          <cell r="E178">
            <v>0.28325372358366274</v>
          </cell>
          <cell r="F178">
            <v>0.74277289520129874</v>
          </cell>
          <cell r="G178">
            <v>1.5261481018592382</v>
          </cell>
          <cell r="H178">
            <v>3.3550926643566594</v>
          </cell>
          <cell r="I178">
            <v>3.7373147573911538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B180" t="str">
            <v>Little Elk</v>
          </cell>
          <cell r="K180" t="str">
            <v>Little Elk</v>
          </cell>
        </row>
        <row r="181">
          <cell r="E181">
            <v>2008</v>
          </cell>
          <cell r="F181">
            <v>2009</v>
          </cell>
          <cell r="G181">
            <v>2010</v>
          </cell>
          <cell r="H181">
            <v>2011</v>
          </cell>
          <cell r="I181">
            <v>2012</v>
          </cell>
          <cell r="N181">
            <v>39478</v>
          </cell>
          <cell r="O181">
            <v>39507</v>
          </cell>
          <cell r="P181">
            <v>39538</v>
          </cell>
          <cell r="Q181">
            <v>39568</v>
          </cell>
          <cell r="R181">
            <v>39599</v>
          </cell>
          <cell r="S181">
            <v>39629</v>
          </cell>
          <cell r="T181">
            <v>39660</v>
          </cell>
          <cell r="U181">
            <v>39691</v>
          </cell>
          <cell r="V181">
            <v>39721</v>
          </cell>
          <cell r="W181">
            <v>39752</v>
          </cell>
          <cell r="X181">
            <v>39782</v>
          </cell>
          <cell r="Y181">
            <v>39813</v>
          </cell>
          <cell r="Z181">
            <v>39844</v>
          </cell>
          <cell r="AA181">
            <v>39872</v>
          </cell>
          <cell r="AB181">
            <v>39903</v>
          </cell>
          <cell r="AC181">
            <v>39933</v>
          </cell>
          <cell r="AD181">
            <v>39964</v>
          </cell>
          <cell r="AE181">
            <v>39994</v>
          </cell>
          <cell r="AF181">
            <v>40025</v>
          </cell>
          <cell r="AG181">
            <v>40056</v>
          </cell>
          <cell r="AH181">
            <v>40086</v>
          </cell>
          <cell r="AI181">
            <v>40117</v>
          </cell>
          <cell r="AJ181">
            <v>40147</v>
          </cell>
          <cell r="AK181">
            <v>40178</v>
          </cell>
          <cell r="AL181">
            <v>40209</v>
          </cell>
          <cell r="AM181">
            <v>40237</v>
          </cell>
          <cell r="AN181">
            <v>40268</v>
          </cell>
          <cell r="AO181">
            <v>40298</v>
          </cell>
          <cell r="AP181">
            <v>40329</v>
          </cell>
          <cell r="AQ181">
            <v>40359</v>
          </cell>
          <cell r="AR181">
            <v>40390</v>
          </cell>
          <cell r="AS181">
            <v>40421</v>
          </cell>
          <cell r="AT181">
            <v>40451</v>
          </cell>
          <cell r="AU181">
            <v>40482</v>
          </cell>
          <cell r="AV181">
            <v>40512</v>
          </cell>
          <cell r="AW181">
            <v>40543</v>
          </cell>
          <cell r="AX181">
            <v>40574</v>
          </cell>
          <cell r="AY181">
            <v>40602</v>
          </cell>
          <cell r="AZ181">
            <v>40633</v>
          </cell>
          <cell r="BA181">
            <v>40663</v>
          </cell>
          <cell r="BB181">
            <v>40694</v>
          </cell>
          <cell r="BC181">
            <v>40724</v>
          </cell>
          <cell r="BD181">
            <v>40755</v>
          </cell>
          <cell r="BE181">
            <v>40786</v>
          </cell>
          <cell r="BF181">
            <v>40816</v>
          </cell>
          <cell r="BG181">
            <v>40847</v>
          </cell>
          <cell r="BH181">
            <v>40877</v>
          </cell>
          <cell r="BI181">
            <v>40908</v>
          </cell>
          <cell r="BJ181">
            <v>40939</v>
          </cell>
          <cell r="BK181">
            <v>40968</v>
          </cell>
          <cell r="BL181">
            <v>40999</v>
          </cell>
          <cell r="BM181">
            <v>41029</v>
          </cell>
          <cell r="BN181">
            <v>41060</v>
          </cell>
          <cell r="BO181">
            <v>41090</v>
          </cell>
          <cell r="BP181">
            <v>41121</v>
          </cell>
          <cell r="BQ181">
            <v>41152</v>
          </cell>
          <cell r="BR181">
            <v>41182</v>
          </cell>
          <cell r="BS181">
            <v>41213</v>
          </cell>
          <cell r="BT181">
            <v>41243</v>
          </cell>
          <cell r="BU181">
            <v>41274</v>
          </cell>
        </row>
        <row r="182">
          <cell r="B182" t="str">
            <v>Uncommitted Tons</v>
          </cell>
          <cell r="K182" t="str">
            <v>Uncommitted Tons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20.944142259414207</v>
          </cell>
          <cell r="AM182">
            <v>20.29970711297068</v>
          </cell>
          <cell r="AN182">
            <v>22.958002092050236</v>
          </cell>
          <cell r="AO182">
            <v>22.071903765690365</v>
          </cell>
          <cell r="AP182">
            <v>20.944142259414207</v>
          </cell>
          <cell r="AQ182">
            <v>22.071903765690365</v>
          </cell>
          <cell r="AR182">
            <v>22.716338912133864</v>
          </cell>
          <cell r="AS182">
            <v>22.071903765690365</v>
          </cell>
          <cell r="AT182">
            <v>21.185805439330522</v>
          </cell>
          <cell r="AU182">
            <v>21.830240585774078</v>
          </cell>
          <cell r="AV182">
            <v>20.29970711297068</v>
          </cell>
          <cell r="AW182">
            <v>22.958002092050236</v>
          </cell>
          <cell r="AX182">
            <v>143.67158863923135</v>
          </cell>
          <cell r="AY182">
            <v>133.59867283057673</v>
          </cell>
          <cell r="AZ182">
            <v>151.09373712981898</v>
          </cell>
          <cell r="BA182">
            <v>143.67158863923135</v>
          </cell>
          <cell r="BB182">
            <v>139.43036093032413</v>
          </cell>
          <cell r="BC182">
            <v>145.26204903007152</v>
          </cell>
          <cell r="BD182">
            <v>137.83990053948392</v>
          </cell>
          <cell r="BE182">
            <v>151.09373712981898</v>
          </cell>
          <cell r="BF182">
            <v>139.43036093032413</v>
          </cell>
          <cell r="BG182">
            <v>143.67158863923135</v>
          </cell>
          <cell r="BH182">
            <v>133.59867283057673</v>
          </cell>
          <cell r="BI182">
            <v>176.17158863923135</v>
          </cell>
          <cell r="BJ182">
            <v>145.26204903007152</v>
          </cell>
          <cell r="BK182">
            <v>139.43036093032413</v>
          </cell>
          <cell r="BL182">
            <v>149.50327673897871</v>
          </cell>
          <cell r="BM182">
            <v>139.43036093032413</v>
          </cell>
          <cell r="BN182">
            <v>145.26204903007152</v>
          </cell>
          <cell r="BO182">
            <v>143.67158863923135</v>
          </cell>
          <cell r="BP182">
            <v>139.43036093032413</v>
          </cell>
          <cell r="BQ182">
            <v>151.09373712981898</v>
          </cell>
          <cell r="BR182">
            <v>132.00821243973655</v>
          </cell>
          <cell r="BS182">
            <v>151.09373712981898</v>
          </cell>
          <cell r="BT182">
            <v>133.59867283057673</v>
          </cell>
          <cell r="BU182">
            <v>132.00821243973655</v>
          </cell>
        </row>
        <row r="184">
          <cell r="B184" t="str">
            <v>% Uncommitted</v>
          </cell>
          <cell r="K184" t="str">
            <v>% Uncommitted</v>
          </cell>
        </row>
        <row r="185">
          <cell r="B185" t="str">
            <v>NYMEX 12,000 Btu, 1.0 Sulfur</v>
          </cell>
          <cell r="K185" t="str">
            <v>NYMEX 12,000 Btu, 1.0 Sulfur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</row>
        <row r="186">
          <cell r="B186" t="str">
            <v>CSX 12,500 Btu, 1.0% Sulfur</v>
          </cell>
          <cell r="K186" t="str">
            <v>CSX 12,500 Btu, 1.0% Sulfur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  <cell r="BA186">
            <v>1</v>
          </cell>
          <cell r="BB186">
            <v>1</v>
          </cell>
          <cell r="BC186">
            <v>1</v>
          </cell>
          <cell r="BD186">
            <v>1</v>
          </cell>
          <cell r="BE186">
            <v>1</v>
          </cell>
          <cell r="BF186">
            <v>1</v>
          </cell>
          <cell r="BG186">
            <v>1</v>
          </cell>
          <cell r="BH186">
            <v>1</v>
          </cell>
          <cell r="BI186">
            <v>1</v>
          </cell>
          <cell r="BJ186">
            <v>1</v>
          </cell>
          <cell r="BK186">
            <v>1</v>
          </cell>
          <cell r="BL186">
            <v>1</v>
          </cell>
          <cell r="BM186">
            <v>1</v>
          </cell>
          <cell r="BN186">
            <v>1</v>
          </cell>
          <cell r="BO186">
            <v>1</v>
          </cell>
          <cell r="BP186">
            <v>1</v>
          </cell>
          <cell r="BQ186">
            <v>1</v>
          </cell>
          <cell r="BR186">
            <v>1</v>
          </cell>
          <cell r="BS186">
            <v>1</v>
          </cell>
          <cell r="BT186">
            <v>1</v>
          </cell>
          <cell r="BU186">
            <v>1</v>
          </cell>
        </row>
        <row r="187">
          <cell r="B187" t="str">
            <v>NS 12,500 Btu, Compliance</v>
          </cell>
          <cell r="K187" t="str">
            <v>NS 12,500 Btu, Compliance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</row>
        <row r="188">
          <cell r="B188" t="str">
            <v>NS 12,500 Btu, 1.0% Sulfur</v>
          </cell>
          <cell r="K188" t="str">
            <v>NS 12,500 Btu, 1.0% Sulfur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</row>
        <row r="189">
          <cell r="B189" t="str">
            <v>Met "A"</v>
          </cell>
          <cell r="K189" t="str">
            <v>Met "A"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</row>
        <row r="190">
          <cell r="B190" t="str">
            <v>Met "B"</v>
          </cell>
          <cell r="K190" t="str">
            <v>Met "B"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</row>
        <row r="192">
          <cell r="B192" t="str">
            <v>NYMEX 12,000 Btu, 1.0 Sulfur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NYMEX 12,000 Btu, 1.0 Sulfur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</row>
        <row r="193">
          <cell r="B193" t="str">
            <v>CSX 12,500 Btu, 1.0% Sulfur</v>
          </cell>
          <cell r="E193">
            <v>0</v>
          </cell>
          <cell r="F193">
            <v>0</v>
          </cell>
          <cell r="G193">
            <v>0.2603517991631798</v>
          </cell>
          <cell r="H193">
            <v>1.7385338459079207</v>
          </cell>
          <cell r="I193">
            <v>1.7017926181990133</v>
          </cell>
          <cell r="J193">
            <v>0</v>
          </cell>
          <cell r="K193" t="str">
            <v>CSX 12,500 Btu, 1.0% Sulfur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20.944142259414207</v>
          </cell>
          <cell r="AM193">
            <v>20.29970711297068</v>
          </cell>
          <cell r="AN193">
            <v>22.958002092050236</v>
          </cell>
          <cell r="AO193">
            <v>22.071903765690365</v>
          </cell>
          <cell r="AP193">
            <v>20.944142259414207</v>
          </cell>
          <cell r="AQ193">
            <v>22.071903765690365</v>
          </cell>
          <cell r="AR193">
            <v>22.716338912133864</v>
          </cell>
          <cell r="AS193">
            <v>22.071903765690365</v>
          </cell>
          <cell r="AT193">
            <v>21.185805439330522</v>
          </cell>
          <cell r="AU193">
            <v>21.830240585774078</v>
          </cell>
          <cell r="AV193">
            <v>20.29970711297068</v>
          </cell>
          <cell r="AW193">
            <v>22.958002092050236</v>
          </cell>
          <cell r="AX193">
            <v>143.67158863923135</v>
          </cell>
          <cell r="AY193">
            <v>133.59867283057673</v>
          </cell>
          <cell r="AZ193">
            <v>151.09373712981898</v>
          </cell>
          <cell r="BA193">
            <v>143.67158863923135</v>
          </cell>
          <cell r="BB193">
            <v>139.43036093032413</v>
          </cell>
          <cell r="BC193">
            <v>145.26204903007152</v>
          </cell>
          <cell r="BD193">
            <v>137.83990053948392</v>
          </cell>
          <cell r="BE193">
            <v>151.09373712981898</v>
          </cell>
          <cell r="BF193">
            <v>139.43036093032413</v>
          </cell>
          <cell r="BG193">
            <v>143.67158863923135</v>
          </cell>
          <cell r="BH193">
            <v>133.59867283057673</v>
          </cell>
          <cell r="BI193">
            <v>176.17158863923135</v>
          </cell>
          <cell r="BJ193">
            <v>145.26204903007152</v>
          </cell>
          <cell r="BK193">
            <v>139.43036093032413</v>
          </cell>
          <cell r="BL193">
            <v>149.50327673897871</v>
          </cell>
          <cell r="BM193">
            <v>139.43036093032413</v>
          </cell>
          <cell r="BN193">
            <v>145.26204903007152</v>
          </cell>
          <cell r="BO193">
            <v>143.67158863923135</v>
          </cell>
          <cell r="BP193">
            <v>139.43036093032413</v>
          </cell>
          <cell r="BQ193">
            <v>151.09373712981898</v>
          </cell>
          <cell r="BR193">
            <v>132.00821243973655</v>
          </cell>
          <cell r="BS193">
            <v>151.09373712981898</v>
          </cell>
          <cell r="BT193">
            <v>133.59867283057673</v>
          </cell>
          <cell r="BU193">
            <v>132.00821243973655</v>
          </cell>
        </row>
        <row r="194">
          <cell r="B194" t="str">
            <v>NS 12,500 Btu, Compliance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NS 12,500 Btu, Compliance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</row>
        <row r="195">
          <cell r="B195" t="str">
            <v>NS 12,500 Btu, 1.0% Sulfur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NS 12,500 Btu, 1.0% Sulfur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</row>
        <row r="196">
          <cell r="B196" t="str">
            <v>Met "A"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Met "A"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</row>
        <row r="197">
          <cell r="B197" t="str">
            <v>Met "B"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Met "B"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</row>
        <row r="198">
          <cell r="E198">
            <v>0</v>
          </cell>
          <cell r="F198">
            <v>0</v>
          </cell>
          <cell r="G198">
            <v>0.2603517991631798</v>
          </cell>
          <cell r="H198">
            <v>1.7385338459079207</v>
          </cell>
          <cell r="I198">
            <v>1.7017926181990133</v>
          </cell>
        </row>
        <row r="199">
          <cell r="B199" t="str">
            <v>Falcon</v>
          </cell>
          <cell r="K199" t="str">
            <v>Falcon</v>
          </cell>
        </row>
        <row r="200">
          <cell r="E200">
            <v>2008</v>
          </cell>
          <cell r="F200">
            <v>2009</v>
          </cell>
          <cell r="G200">
            <v>2010</v>
          </cell>
          <cell r="H200">
            <v>2011</v>
          </cell>
          <cell r="I200">
            <v>2012</v>
          </cell>
          <cell r="N200">
            <v>39478</v>
          </cell>
          <cell r="O200">
            <v>39507</v>
          </cell>
          <cell r="P200">
            <v>39538</v>
          </cell>
          <cell r="Q200">
            <v>39568</v>
          </cell>
          <cell r="R200">
            <v>39599</v>
          </cell>
          <cell r="S200">
            <v>39629</v>
          </cell>
          <cell r="T200">
            <v>39660</v>
          </cell>
          <cell r="U200">
            <v>39691</v>
          </cell>
          <cell r="V200">
            <v>39721</v>
          </cell>
          <cell r="W200">
            <v>39752</v>
          </cell>
          <cell r="X200">
            <v>39782</v>
          </cell>
          <cell r="Y200">
            <v>39813</v>
          </cell>
          <cell r="Z200">
            <v>39844</v>
          </cell>
          <cell r="AA200">
            <v>39872</v>
          </cell>
          <cell r="AB200">
            <v>39903</v>
          </cell>
          <cell r="AC200">
            <v>39933</v>
          </cell>
          <cell r="AD200">
            <v>39964</v>
          </cell>
          <cell r="AE200">
            <v>39994</v>
          </cell>
          <cell r="AF200">
            <v>40025</v>
          </cell>
          <cell r="AG200">
            <v>40056</v>
          </cell>
          <cell r="AH200">
            <v>40086</v>
          </cell>
          <cell r="AI200">
            <v>40117</v>
          </cell>
          <cell r="AJ200">
            <v>40147</v>
          </cell>
          <cell r="AK200">
            <v>40178</v>
          </cell>
          <cell r="AL200">
            <v>40209</v>
          </cell>
          <cell r="AM200">
            <v>40237</v>
          </cell>
          <cell r="AN200">
            <v>40268</v>
          </cell>
          <cell r="AO200">
            <v>40298</v>
          </cell>
          <cell r="AP200">
            <v>40329</v>
          </cell>
          <cell r="AQ200">
            <v>40359</v>
          </cell>
          <cell r="AR200">
            <v>40390</v>
          </cell>
          <cell r="AS200">
            <v>40421</v>
          </cell>
          <cell r="AT200">
            <v>40451</v>
          </cell>
          <cell r="AU200">
            <v>40482</v>
          </cell>
          <cell r="AV200">
            <v>40512</v>
          </cell>
          <cell r="AW200">
            <v>40543</v>
          </cell>
          <cell r="AX200">
            <v>40574</v>
          </cell>
          <cell r="AY200">
            <v>40602</v>
          </cell>
          <cell r="AZ200">
            <v>40633</v>
          </cell>
          <cell r="BA200">
            <v>40663</v>
          </cell>
          <cell r="BB200">
            <v>40694</v>
          </cell>
          <cell r="BC200">
            <v>40724</v>
          </cell>
          <cell r="BD200">
            <v>40755</v>
          </cell>
          <cell r="BE200">
            <v>40786</v>
          </cell>
          <cell r="BF200">
            <v>40816</v>
          </cell>
          <cell r="BG200">
            <v>40847</v>
          </cell>
          <cell r="BH200">
            <v>40877</v>
          </cell>
          <cell r="BI200">
            <v>40908</v>
          </cell>
          <cell r="BJ200">
            <v>40939</v>
          </cell>
          <cell r="BK200">
            <v>40968</v>
          </cell>
          <cell r="BL200">
            <v>40999</v>
          </cell>
          <cell r="BM200">
            <v>41029</v>
          </cell>
          <cell r="BN200">
            <v>41060</v>
          </cell>
          <cell r="BO200">
            <v>41090</v>
          </cell>
          <cell r="BP200">
            <v>41121</v>
          </cell>
          <cell r="BQ200">
            <v>41152</v>
          </cell>
          <cell r="BR200">
            <v>41182</v>
          </cell>
          <cell r="BS200">
            <v>41213</v>
          </cell>
          <cell r="BT200">
            <v>41243</v>
          </cell>
          <cell r="BU200">
            <v>41274</v>
          </cell>
        </row>
        <row r="201">
          <cell r="B201" t="str">
            <v>Uncommitted Tons</v>
          </cell>
          <cell r="K201" t="str">
            <v>Uncommitted Tons</v>
          </cell>
          <cell r="N201">
            <v>0</v>
          </cell>
          <cell r="O201">
            <v>0</v>
          </cell>
          <cell r="P201">
            <v>0</v>
          </cell>
          <cell r="Q201">
            <v>12.140823100495858</v>
          </cell>
          <cell r="R201">
            <v>9.2497082974731768</v>
          </cell>
          <cell r="S201">
            <v>0</v>
          </cell>
          <cell r="T201">
            <v>11.104110294721295</v>
          </cell>
          <cell r="U201">
            <v>27.69725242718447</v>
          </cell>
          <cell r="V201">
            <v>26.879621359223304</v>
          </cell>
          <cell r="W201">
            <v>29.128106796116505</v>
          </cell>
          <cell r="X201">
            <v>0</v>
          </cell>
          <cell r="Y201">
            <v>24.29712427702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21.567810025582709</v>
          </cell>
          <cell r="AG201">
            <v>0</v>
          </cell>
          <cell r="AH201">
            <v>0</v>
          </cell>
          <cell r="AI201">
            <v>26.192201498997658</v>
          </cell>
          <cell r="AJ201">
            <v>0</v>
          </cell>
          <cell r="AK201">
            <v>11.857245428104079</v>
          </cell>
          <cell r="AL201">
            <v>26.573009708737864</v>
          </cell>
          <cell r="AM201">
            <v>25.755378640776698</v>
          </cell>
          <cell r="AN201">
            <v>33.811171360695262</v>
          </cell>
          <cell r="AO201">
            <v>28.434387295213334</v>
          </cell>
          <cell r="AP201">
            <v>26.573009708737864</v>
          </cell>
          <cell r="AQ201">
            <v>28.434387295213334</v>
          </cell>
          <cell r="AR201">
            <v>32.468432714793209</v>
          </cell>
          <cell r="AS201">
            <v>28.434387295213334</v>
          </cell>
          <cell r="AT201">
            <v>26.879621359223304</v>
          </cell>
          <cell r="AU201">
            <v>27.69725242718447</v>
          </cell>
          <cell r="AV201">
            <v>25.755378640776698</v>
          </cell>
          <cell r="AW201">
            <v>29.128106796116505</v>
          </cell>
          <cell r="AX201">
            <v>84.734748005536076</v>
          </cell>
          <cell r="AY201">
            <v>78.793935414742037</v>
          </cell>
          <cell r="AZ201">
            <v>89.112188861910624</v>
          </cell>
          <cell r="BA201">
            <v>84.734748005536076</v>
          </cell>
          <cell r="BB201">
            <v>82.2333532304649</v>
          </cell>
          <cell r="BC201">
            <v>85.672771046187762</v>
          </cell>
          <cell r="BD201">
            <v>81.295330189813214</v>
          </cell>
          <cell r="BE201">
            <v>89.112188861910624</v>
          </cell>
          <cell r="BF201">
            <v>82.2333532304649</v>
          </cell>
          <cell r="BG201">
            <v>84.734748005536076</v>
          </cell>
          <cell r="BH201">
            <v>78.793935414742037</v>
          </cell>
          <cell r="BI201">
            <v>84.734748005536076</v>
          </cell>
          <cell r="BJ201">
            <v>85.672771046187762</v>
          </cell>
          <cell r="BK201">
            <v>82.2333532304649</v>
          </cell>
          <cell r="BL201">
            <v>88.174165821258953</v>
          </cell>
          <cell r="BM201">
            <v>82.2333532304649</v>
          </cell>
          <cell r="BN201">
            <v>85.672771046187762</v>
          </cell>
          <cell r="BO201">
            <v>84.734748005536076</v>
          </cell>
          <cell r="BP201">
            <v>82.2333532304649</v>
          </cell>
          <cell r="BQ201">
            <v>89.112188861910624</v>
          </cell>
          <cell r="BR201">
            <v>77.855912374090352</v>
          </cell>
          <cell r="BS201">
            <v>89.112188861910624</v>
          </cell>
          <cell r="BT201">
            <v>78.793935414742037</v>
          </cell>
          <cell r="BU201">
            <v>77.855912374090352</v>
          </cell>
        </row>
        <row r="203">
          <cell r="B203" t="str">
            <v>% Uncommitted</v>
          </cell>
          <cell r="K203" t="str">
            <v>% Uncommitted</v>
          </cell>
        </row>
        <row r="204">
          <cell r="B204" t="str">
            <v>NYMEX 12,000 Btu, 1.0 Sulfur</v>
          </cell>
          <cell r="K204" t="str">
            <v>NYMEX 12,000 Btu, 1.0 Sulfur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</row>
        <row r="205">
          <cell r="B205" t="str">
            <v>CSX 12,500 Btu, 1.0% Sulfur</v>
          </cell>
          <cell r="K205" t="str">
            <v>CSX 12,500 Btu, 1.0% Sulfur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  <cell r="BA205">
            <v>1</v>
          </cell>
          <cell r="BB205">
            <v>1</v>
          </cell>
          <cell r="BC205">
            <v>1</v>
          </cell>
          <cell r="BD205">
            <v>1</v>
          </cell>
          <cell r="BE205">
            <v>1</v>
          </cell>
          <cell r="BF205">
            <v>1</v>
          </cell>
          <cell r="BG205">
            <v>1</v>
          </cell>
          <cell r="BH205">
            <v>1</v>
          </cell>
          <cell r="BI205">
            <v>1</v>
          </cell>
          <cell r="BJ205">
            <v>1</v>
          </cell>
          <cell r="BK205">
            <v>1</v>
          </cell>
          <cell r="BL205">
            <v>1</v>
          </cell>
          <cell r="BM205">
            <v>1</v>
          </cell>
          <cell r="BN205">
            <v>1</v>
          </cell>
          <cell r="BO205">
            <v>1</v>
          </cell>
          <cell r="BP205">
            <v>1</v>
          </cell>
          <cell r="BQ205">
            <v>1</v>
          </cell>
          <cell r="BR205">
            <v>1</v>
          </cell>
          <cell r="BS205">
            <v>1</v>
          </cell>
          <cell r="BT205">
            <v>1</v>
          </cell>
          <cell r="BU205">
            <v>1</v>
          </cell>
        </row>
        <row r="206">
          <cell r="B206" t="str">
            <v>NS 12,500 Btu, Compliance</v>
          </cell>
          <cell r="K206" t="str">
            <v>NS 12,500 Btu, Compliance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</row>
        <row r="207">
          <cell r="B207" t="str">
            <v>NS 12,500 Btu, 1.0% Sulfur</v>
          </cell>
          <cell r="K207" t="str">
            <v>NS 12,500 Btu, 1.0% Sulfur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</row>
        <row r="208">
          <cell r="B208" t="str">
            <v>Met "A"</v>
          </cell>
          <cell r="K208" t="str">
            <v>Met "A"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</row>
        <row r="209">
          <cell r="B209" t="str">
            <v>Met "B"</v>
          </cell>
          <cell r="K209" t="str">
            <v>Met "B"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</row>
        <row r="211">
          <cell r="B211" t="str">
            <v>NYMEX 12,000 Btu, 1.0 Sulfu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NYMEX 12,000 Btu, 1.0 Sulfur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</row>
        <row r="212">
          <cell r="B212" t="str">
            <v>CSX 12,500 Btu, 1.0% Sulfur</v>
          </cell>
          <cell r="E212">
            <v>0.14049674655223462</v>
          </cell>
          <cell r="F212">
            <v>5.9617256952684446E-2</v>
          </cell>
          <cell r="G212">
            <v>0.33994452324268187</v>
          </cell>
          <cell r="H212">
            <v>1.0061860482723803</v>
          </cell>
          <cell r="I212">
            <v>1.0036846534973094</v>
          </cell>
          <cell r="J212">
            <v>0</v>
          </cell>
          <cell r="K212" t="str">
            <v>CSX 12,500 Btu, 1.0% Sulfur</v>
          </cell>
          <cell r="N212">
            <v>0</v>
          </cell>
          <cell r="O212">
            <v>0</v>
          </cell>
          <cell r="P212">
            <v>0</v>
          </cell>
          <cell r="Q212">
            <v>12.140823100495858</v>
          </cell>
          <cell r="R212">
            <v>9.2497082974731768</v>
          </cell>
          <cell r="S212">
            <v>0</v>
          </cell>
          <cell r="T212">
            <v>11.104110294721295</v>
          </cell>
          <cell r="U212">
            <v>27.69725242718447</v>
          </cell>
          <cell r="V212">
            <v>26.879621359223304</v>
          </cell>
          <cell r="W212">
            <v>29.128106796116505</v>
          </cell>
          <cell r="X212">
            <v>0</v>
          </cell>
          <cell r="Y212">
            <v>24.29712427702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21.567810025582709</v>
          </cell>
          <cell r="AG212">
            <v>0</v>
          </cell>
          <cell r="AH212">
            <v>0</v>
          </cell>
          <cell r="AI212">
            <v>26.192201498997658</v>
          </cell>
          <cell r="AJ212">
            <v>0</v>
          </cell>
          <cell r="AK212">
            <v>11.857245428104079</v>
          </cell>
          <cell r="AL212">
            <v>26.573009708737864</v>
          </cell>
          <cell r="AM212">
            <v>25.755378640776698</v>
          </cell>
          <cell r="AN212">
            <v>33.811171360695262</v>
          </cell>
          <cell r="AO212">
            <v>28.434387295213334</v>
          </cell>
          <cell r="AP212">
            <v>26.573009708737864</v>
          </cell>
          <cell r="AQ212">
            <v>28.434387295213334</v>
          </cell>
          <cell r="AR212">
            <v>32.468432714793209</v>
          </cell>
          <cell r="AS212">
            <v>28.434387295213334</v>
          </cell>
          <cell r="AT212">
            <v>26.879621359223304</v>
          </cell>
          <cell r="AU212">
            <v>27.69725242718447</v>
          </cell>
          <cell r="AV212">
            <v>25.755378640776698</v>
          </cell>
          <cell r="AW212">
            <v>29.128106796116505</v>
          </cell>
          <cell r="AX212">
            <v>84.734748005536076</v>
          </cell>
          <cell r="AY212">
            <v>78.793935414742037</v>
          </cell>
          <cell r="AZ212">
            <v>89.112188861910624</v>
          </cell>
          <cell r="BA212">
            <v>84.734748005536076</v>
          </cell>
          <cell r="BB212">
            <v>82.2333532304649</v>
          </cell>
          <cell r="BC212">
            <v>85.672771046187762</v>
          </cell>
          <cell r="BD212">
            <v>81.295330189813214</v>
          </cell>
          <cell r="BE212">
            <v>89.112188861910624</v>
          </cell>
          <cell r="BF212">
            <v>82.2333532304649</v>
          </cell>
          <cell r="BG212">
            <v>84.734748005536076</v>
          </cell>
          <cell r="BH212">
            <v>78.793935414742037</v>
          </cell>
          <cell r="BI212">
            <v>84.734748005536076</v>
          </cell>
          <cell r="BJ212">
            <v>85.672771046187762</v>
          </cell>
          <cell r="BK212">
            <v>82.2333532304649</v>
          </cell>
          <cell r="BL212">
            <v>88.174165821258953</v>
          </cell>
          <cell r="BM212">
            <v>82.2333532304649</v>
          </cell>
          <cell r="BN212">
            <v>85.672771046187762</v>
          </cell>
          <cell r="BO212">
            <v>84.734748005536076</v>
          </cell>
          <cell r="BP212">
            <v>82.2333532304649</v>
          </cell>
          <cell r="BQ212">
            <v>89.112188861910624</v>
          </cell>
          <cell r="BR212">
            <v>77.855912374090352</v>
          </cell>
          <cell r="BS212">
            <v>89.112188861910624</v>
          </cell>
          <cell r="BT212">
            <v>78.793935414742037</v>
          </cell>
          <cell r="BU212">
            <v>77.855912374090352</v>
          </cell>
        </row>
        <row r="213">
          <cell r="B213" t="str">
            <v>NS 12,500 Btu, Compliance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NS 12,500 Btu, Compliance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</row>
        <row r="214">
          <cell r="B214" t="str">
            <v>NS 12,500 Btu, 1.0% Sulfur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NS 12,500 Btu, 1.0% Sulfu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</row>
        <row r="215">
          <cell r="B215" t="str">
            <v>Met "A"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Met "A"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</row>
        <row r="216">
          <cell r="B216" t="str">
            <v>Met "B"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Met "B"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</row>
        <row r="217">
          <cell r="E217">
            <v>0.14049674655223462</v>
          </cell>
          <cell r="F217">
            <v>5.9617256952684446E-2</v>
          </cell>
          <cell r="G217">
            <v>0.33994452324268187</v>
          </cell>
          <cell r="H217">
            <v>1.0061860482723803</v>
          </cell>
          <cell r="I217">
            <v>1.0036846534973094</v>
          </cell>
        </row>
        <row r="218">
          <cell r="B218" t="str">
            <v>Prater Branch</v>
          </cell>
          <cell r="K218" t="str">
            <v>Prater Branch</v>
          </cell>
        </row>
        <row r="219">
          <cell r="E219">
            <v>2008</v>
          </cell>
          <cell r="F219">
            <v>2009</v>
          </cell>
          <cell r="G219">
            <v>2010</v>
          </cell>
          <cell r="H219">
            <v>2011</v>
          </cell>
          <cell r="I219">
            <v>2012</v>
          </cell>
          <cell r="N219">
            <v>39478</v>
          </cell>
          <cell r="O219">
            <v>39507</v>
          </cell>
          <cell r="P219">
            <v>39538</v>
          </cell>
          <cell r="Q219">
            <v>39568</v>
          </cell>
          <cell r="R219">
            <v>39599</v>
          </cell>
          <cell r="S219">
            <v>39629</v>
          </cell>
          <cell r="T219">
            <v>39660</v>
          </cell>
          <cell r="U219">
            <v>39691</v>
          </cell>
          <cell r="V219">
            <v>39721</v>
          </cell>
          <cell r="W219">
            <v>39752</v>
          </cell>
          <cell r="X219">
            <v>39782</v>
          </cell>
          <cell r="Y219">
            <v>39813</v>
          </cell>
          <cell r="Z219">
            <v>39844</v>
          </cell>
          <cell r="AA219">
            <v>39872</v>
          </cell>
          <cell r="AB219">
            <v>39903</v>
          </cell>
          <cell r="AC219">
            <v>39933</v>
          </cell>
          <cell r="AD219">
            <v>39964</v>
          </cell>
          <cell r="AE219">
            <v>39994</v>
          </cell>
          <cell r="AF219">
            <v>40025</v>
          </cell>
          <cell r="AG219">
            <v>40056</v>
          </cell>
          <cell r="AH219">
            <v>40086</v>
          </cell>
          <cell r="AI219">
            <v>40117</v>
          </cell>
          <cell r="AJ219">
            <v>40147</v>
          </cell>
          <cell r="AK219">
            <v>40178</v>
          </cell>
          <cell r="AL219">
            <v>40209</v>
          </cell>
          <cell r="AM219">
            <v>40237</v>
          </cell>
          <cell r="AN219">
            <v>40268</v>
          </cell>
          <cell r="AO219">
            <v>40298</v>
          </cell>
          <cell r="AP219">
            <v>40329</v>
          </cell>
          <cell r="AQ219">
            <v>40359</v>
          </cell>
          <cell r="AR219">
            <v>40390</v>
          </cell>
          <cell r="AS219">
            <v>40421</v>
          </cell>
          <cell r="AT219">
            <v>40451</v>
          </cell>
          <cell r="AU219">
            <v>40482</v>
          </cell>
          <cell r="AV219">
            <v>40512</v>
          </cell>
          <cell r="AW219">
            <v>40543</v>
          </cell>
          <cell r="AX219">
            <v>40574</v>
          </cell>
          <cell r="AY219">
            <v>40602</v>
          </cell>
          <cell r="AZ219">
            <v>40633</v>
          </cell>
          <cell r="BA219">
            <v>40663</v>
          </cell>
          <cell r="BB219">
            <v>40694</v>
          </cell>
          <cell r="BC219">
            <v>40724</v>
          </cell>
          <cell r="BD219">
            <v>40755</v>
          </cell>
          <cell r="BE219">
            <v>40786</v>
          </cell>
          <cell r="BF219">
            <v>40816</v>
          </cell>
          <cell r="BG219">
            <v>40847</v>
          </cell>
          <cell r="BH219">
            <v>40877</v>
          </cell>
          <cell r="BI219">
            <v>40908</v>
          </cell>
          <cell r="BJ219">
            <v>40939</v>
          </cell>
          <cell r="BK219">
            <v>40968</v>
          </cell>
          <cell r="BL219">
            <v>40999</v>
          </cell>
          <cell r="BM219">
            <v>41029</v>
          </cell>
          <cell r="BN219">
            <v>41060</v>
          </cell>
          <cell r="BO219">
            <v>41090</v>
          </cell>
          <cell r="BP219">
            <v>41121</v>
          </cell>
          <cell r="BQ219">
            <v>41152</v>
          </cell>
          <cell r="BR219">
            <v>41182</v>
          </cell>
          <cell r="BS219">
            <v>41213</v>
          </cell>
          <cell r="BT219">
            <v>41243</v>
          </cell>
          <cell r="BU219">
            <v>41274</v>
          </cell>
        </row>
        <row r="220">
          <cell r="B220" t="str">
            <v>Uncommitted Tons</v>
          </cell>
          <cell r="K220" t="str">
            <v>Uncommitted Tons</v>
          </cell>
          <cell r="N220">
            <v>0.88012326829608867</v>
          </cell>
          <cell r="O220">
            <v>0</v>
          </cell>
          <cell r="P220">
            <v>2.3344572085008792</v>
          </cell>
          <cell r="Q220">
            <v>3.9615192418150542</v>
          </cell>
          <cell r="R220">
            <v>2.7639661114302214</v>
          </cell>
          <cell r="S220">
            <v>0</v>
          </cell>
          <cell r="T220">
            <v>15.684956921309578</v>
          </cell>
          <cell r="U220">
            <v>38.823621481906926</v>
          </cell>
          <cell r="V220">
            <v>46.230709362435377</v>
          </cell>
          <cell r="W220">
            <v>58.915901780585855</v>
          </cell>
          <cell r="X220">
            <v>31.815717978173453</v>
          </cell>
          <cell r="Y220">
            <v>46.230709362435377</v>
          </cell>
          <cell r="Z220">
            <v>46.140143506918264</v>
          </cell>
          <cell r="AA220">
            <v>21.139229386506969</v>
          </cell>
          <cell r="AB220">
            <v>73.245550999614693</v>
          </cell>
          <cell r="AC220">
            <v>73.245550999614693</v>
          </cell>
          <cell r="AD220">
            <v>40.086982700364302</v>
          </cell>
          <cell r="AE220">
            <v>73.245550999614693</v>
          </cell>
          <cell r="AF220">
            <v>99.330901780585862</v>
          </cell>
          <cell r="AG220">
            <v>87.740143506918287</v>
          </cell>
          <cell r="AH220">
            <v>68.792390193060868</v>
          </cell>
          <cell r="AI220">
            <v>97.601102814474444</v>
          </cell>
          <cell r="AJ220">
            <v>26.686068579953115</v>
          </cell>
          <cell r="AK220">
            <v>92.988305571510637</v>
          </cell>
          <cell r="AL220">
            <v>26.253830732212322</v>
          </cell>
          <cell r="AM220">
            <v>3.76814363275966</v>
          </cell>
          <cell r="AN220">
            <v>71.213538353423189</v>
          </cell>
          <cell r="AO220">
            <v>51.423259938711055</v>
          </cell>
          <cell r="AP220">
            <v>26.253830732212322</v>
          </cell>
          <cell r="AQ220">
            <v>56.423259938711055</v>
          </cell>
          <cell r="AR220">
            <v>70.692532686545036</v>
          </cell>
          <cell r="AS220">
            <v>56.423259938711055</v>
          </cell>
          <cell r="AT220">
            <v>32.810963394507127</v>
          </cell>
          <cell r="AU220">
            <v>50.296650493959703</v>
          </cell>
          <cell r="AV220">
            <v>8.7681436327596032</v>
          </cell>
          <cell r="AW220">
            <v>80.896602918001975</v>
          </cell>
          <cell r="AX220">
            <v>102.20080686215078</v>
          </cell>
          <cell r="AY220">
            <v>73.213621141188241</v>
          </cell>
          <cell r="AZ220">
            <v>123.55978581443902</v>
          </cell>
          <cell r="BA220">
            <v>102.20080686215078</v>
          </cell>
          <cell r="BB220">
            <v>89.995676032271831</v>
          </cell>
          <cell r="BC220">
            <v>106.77773092335545</v>
          </cell>
          <cell r="BD220">
            <v>85.418751971067167</v>
          </cell>
          <cell r="BE220">
            <v>123.55978581443902</v>
          </cell>
          <cell r="BF220">
            <v>89.995676032271831</v>
          </cell>
          <cell r="BG220">
            <v>102.20080686215078</v>
          </cell>
          <cell r="BH220">
            <v>73.213621141188241</v>
          </cell>
          <cell r="BI220">
            <v>69.700806862150785</v>
          </cell>
          <cell r="BJ220">
            <v>106.77773092335545</v>
          </cell>
          <cell r="BK220">
            <v>89.995676032271831</v>
          </cell>
          <cell r="BL220">
            <v>118.98286175323445</v>
          </cell>
          <cell r="BM220">
            <v>89.995676032271831</v>
          </cell>
          <cell r="BN220">
            <v>106.77773092335545</v>
          </cell>
          <cell r="BO220">
            <v>102.20080686215078</v>
          </cell>
          <cell r="BP220">
            <v>89.995676032271831</v>
          </cell>
          <cell r="BQ220">
            <v>123.55978581443902</v>
          </cell>
          <cell r="BR220">
            <v>68.636697079983577</v>
          </cell>
          <cell r="BS220">
            <v>123.55978581443902</v>
          </cell>
          <cell r="BT220">
            <v>73.213621141188241</v>
          </cell>
          <cell r="BU220">
            <v>68.636697079983577</v>
          </cell>
        </row>
        <row r="222">
          <cell r="B222" t="str">
            <v>% Uncommitted</v>
          </cell>
          <cell r="K222" t="str">
            <v>% Uncommitted</v>
          </cell>
        </row>
        <row r="223">
          <cell r="B223" t="str">
            <v>NYMEX 12,000 Btu, 1.0 Sulfur</v>
          </cell>
          <cell r="K223" t="str">
            <v>NYMEX 12,000 Btu, 1.0 Sulfur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  <cell r="BA223">
            <v>1</v>
          </cell>
          <cell r="BB223">
            <v>1</v>
          </cell>
          <cell r="BC223">
            <v>1</v>
          </cell>
          <cell r="BD223">
            <v>1</v>
          </cell>
          <cell r="BE223">
            <v>1</v>
          </cell>
          <cell r="BF223">
            <v>1</v>
          </cell>
          <cell r="BG223">
            <v>1</v>
          </cell>
          <cell r="BH223">
            <v>1</v>
          </cell>
          <cell r="BI223">
            <v>1</v>
          </cell>
          <cell r="BJ223">
            <v>1</v>
          </cell>
          <cell r="BK223">
            <v>1</v>
          </cell>
          <cell r="BL223">
            <v>1</v>
          </cell>
          <cell r="BM223">
            <v>1</v>
          </cell>
          <cell r="BN223">
            <v>1</v>
          </cell>
          <cell r="BO223">
            <v>1</v>
          </cell>
          <cell r="BP223">
            <v>1</v>
          </cell>
          <cell r="BQ223">
            <v>1</v>
          </cell>
          <cell r="BR223">
            <v>1</v>
          </cell>
          <cell r="BS223">
            <v>1</v>
          </cell>
          <cell r="BT223">
            <v>1</v>
          </cell>
          <cell r="BU223">
            <v>1</v>
          </cell>
        </row>
        <row r="224">
          <cell r="B224" t="str">
            <v>CSX 12,500 Btu, 1.0% Sulfur</v>
          </cell>
          <cell r="K224" t="str">
            <v>CSX 12,500 Btu, 1.0% Sulfur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</row>
        <row r="225">
          <cell r="B225" t="str">
            <v>NS 12,500 Btu, Compliance</v>
          </cell>
          <cell r="K225" t="str">
            <v>NS 12,500 Btu, Compliance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</row>
        <row r="226">
          <cell r="B226" t="str">
            <v>NS 12,500 Btu, 1.0% Sulfur</v>
          </cell>
          <cell r="K226" t="str">
            <v>NS 12,500 Btu, 1.0% Sulfur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</row>
        <row r="227">
          <cell r="B227" t="str">
            <v>Met "A"</v>
          </cell>
          <cell r="K227" t="str">
            <v>Met "A"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</row>
        <row r="228">
          <cell r="B228" t="str">
            <v>Met "B"</v>
          </cell>
          <cell r="K228" t="str">
            <v>Met "B"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</row>
        <row r="230">
          <cell r="B230" t="str">
            <v>NYMEX 12,000 Btu, 1.0 Sulfur</v>
          </cell>
          <cell r="E230">
            <v>0.2476416827168888</v>
          </cell>
          <cell r="F230">
            <v>0.80024192103913683</v>
          </cell>
          <cell r="G230">
            <v>0.53522401639251416</v>
          </cell>
          <cell r="H230">
            <v>1.1420378763188239</v>
          </cell>
          <cell r="I230">
            <v>1.1623327454889449</v>
          </cell>
          <cell r="J230">
            <v>0</v>
          </cell>
          <cell r="K230" t="str">
            <v>NYMEX 12,000 Btu, 1.0 Sulfur</v>
          </cell>
          <cell r="N230">
            <v>0.88012326829608867</v>
          </cell>
          <cell r="O230">
            <v>0</v>
          </cell>
          <cell r="P230">
            <v>2.3344572085008792</v>
          </cell>
          <cell r="Q230">
            <v>3.9615192418150542</v>
          </cell>
          <cell r="R230">
            <v>2.7639661114302214</v>
          </cell>
          <cell r="S230">
            <v>0</v>
          </cell>
          <cell r="T230">
            <v>15.684956921309578</v>
          </cell>
          <cell r="U230">
            <v>38.823621481906926</v>
          </cell>
          <cell r="V230">
            <v>46.230709362435377</v>
          </cell>
          <cell r="W230">
            <v>58.915901780585855</v>
          </cell>
          <cell r="X230">
            <v>31.815717978173453</v>
          </cell>
          <cell r="Y230">
            <v>46.230709362435377</v>
          </cell>
          <cell r="Z230">
            <v>46.140143506918264</v>
          </cell>
          <cell r="AA230">
            <v>21.139229386506969</v>
          </cell>
          <cell r="AB230">
            <v>73.245550999614693</v>
          </cell>
          <cell r="AC230">
            <v>73.245550999614693</v>
          </cell>
          <cell r="AD230">
            <v>40.086982700364302</v>
          </cell>
          <cell r="AE230">
            <v>73.245550999614693</v>
          </cell>
          <cell r="AF230">
            <v>99.330901780585862</v>
          </cell>
          <cell r="AG230">
            <v>87.740143506918287</v>
          </cell>
          <cell r="AH230">
            <v>68.792390193060868</v>
          </cell>
          <cell r="AI230">
            <v>97.601102814474444</v>
          </cell>
          <cell r="AJ230">
            <v>26.686068579953115</v>
          </cell>
          <cell r="AK230">
            <v>92.988305571510637</v>
          </cell>
          <cell r="AL230">
            <v>26.253830732212322</v>
          </cell>
          <cell r="AM230">
            <v>3.76814363275966</v>
          </cell>
          <cell r="AN230">
            <v>71.213538353423189</v>
          </cell>
          <cell r="AO230">
            <v>51.423259938711055</v>
          </cell>
          <cell r="AP230">
            <v>26.253830732212322</v>
          </cell>
          <cell r="AQ230">
            <v>56.423259938711055</v>
          </cell>
          <cell r="AR230">
            <v>70.692532686545036</v>
          </cell>
          <cell r="AS230">
            <v>56.423259938711055</v>
          </cell>
          <cell r="AT230">
            <v>32.810963394507127</v>
          </cell>
          <cell r="AU230">
            <v>50.296650493959703</v>
          </cell>
          <cell r="AV230">
            <v>8.7681436327596032</v>
          </cell>
          <cell r="AW230">
            <v>80.896602918001975</v>
          </cell>
          <cell r="AX230">
            <v>102.20080686215078</v>
          </cell>
          <cell r="AY230">
            <v>73.213621141188241</v>
          </cell>
          <cell r="AZ230">
            <v>123.55978581443902</v>
          </cell>
          <cell r="BA230">
            <v>102.20080686215078</v>
          </cell>
          <cell r="BB230">
            <v>89.995676032271831</v>
          </cell>
          <cell r="BC230">
            <v>106.77773092335545</v>
          </cell>
          <cell r="BD230">
            <v>85.418751971067167</v>
          </cell>
          <cell r="BE230">
            <v>123.55978581443902</v>
          </cell>
          <cell r="BF230">
            <v>89.995676032271831</v>
          </cell>
          <cell r="BG230">
            <v>102.20080686215078</v>
          </cell>
          <cell r="BH230">
            <v>73.213621141188241</v>
          </cell>
          <cell r="BI230">
            <v>69.700806862150785</v>
          </cell>
          <cell r="BJ230">
            <v>106.77773092335545</v>
          </cell>
          <cell r="BK230">
            <v>89.995676032271831</v>
          </cell>
          <cell r="BL230">
            <v>118.98286175323445</v>
          </cell>
          <cell r="BM230">
            <v>89.995676032271831</v>
          </cell>
          <cell r="BN230">
            <v>106.77773092335545</v>
          </cell>
          <cell r="BO230">
            <v>102.20080686215078</v>
          </cell>
          <cell r="BP230">
            <v>89.995676032271831</v>
          </cell>
          <cell r="BQ230">
            <v>123.55978581443902</v>
          </cell>
          <cell r="BR230">
            <v>68.636697079983577</v>
          </cell>
          <cell r="BS230">
            <v>123.55978581443902</v>
          </cell>
          <cell r="BT230">
            <v>73.213621141188241</v>
          </cell>
          <cell r="BU230">
            <v>68.636697079983577</v>
          </cell>
        </row>
        <row r="231">
          <cell r="B231" t="str">
            <v>CSX 12,500 Btu, 1.0% Sulfur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CSX 12,500 Btu, 1.0% Sulfur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</row>
        <row r="232">
          <cell r="B232" t="str">
            <v>NS 12,500 Btu, Compliance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NS 12,500 Btu, Compliance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</row>
        <row r="233">
          <cell r="B233" t="str">
            <v>NS 12,500 Btu, 1.0% Sulfur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NS 12,500 Btu, 1.0% Sulfur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</row>
        <row r="234">
          <cell r="B234" t="str">
            <v>Met "A"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Met "A"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</row>
        <row r="235">
          <cell r="B235" t="str">
            <v>Met "B"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Met "B"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</row>
        <row r="236">
          <cell r="E236">
            <v>0.2476416827168888</v>
          </cell>
          <cell r="F236">
            <v>0.80024192103913683</v>
          </cell>
          <cell r="G236">
            <v>0.53522401639251416</v>
          </cell>
          <cell r="H236">
            <v>1.1420378763188239</v>
          </cell>
          <cell r="I236">
            <v>1.1623327454889449</v>
          </cell>
        </row>
        <row r="240">
          <cell r="E240">
            <v>0.94118615583578813</v>
          </cell>
          <cell r="F240">
            <v>4.0139681488579857</v>
          </cell>
          <cell r="G240">
            <v>6.0101415617673002</v>
          </cell>
          <cell r="H240">
            <v>10.790150083746441</v>
          </cell>
          <cell r="I240">
            <v>10.540377028735902</v>
          </cell>
        </row>
        <row r="241">
          <cell r="E241">
            <v>0.9411861558357888</v>
          </cell>
          <cell r="F241">
            <v>4.013968148857983</v>
          </cell>
          <cell r="G241">
            <v>6.0101415617672975</v>
          </cell>
          <cell r="H241">
            <v>10.790150083746441</v>
          </cell>
          <cell r="I241">
            <v>10.540377028735906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</sheetData>
      <sheetData sheetId="32" refreshError="1">
        <row r="2">
          <cell r="B2" t="str">
            <v xml:space="preserve">Project Trident </v>
          </cell>
          <cell r="K2" t="str">
            <v>Debt Summary</v>
          </cell>
          <cell r="N2" t="str">
            <v>EBITDA Bridges – 2007-2008</v>
          </cell>
        </row>
        <row r="3">
          <cell r="B3" t="str">
            <v>($ and tons in thousands)</v>
          </cell>
          <cell r="K3" t="str">
            <v>Private &amp; Confidential</v>
          </cell>
          <cell r="N3" t="str">
            <v>Private &amp; Confidential</v>
          </cell>
        </row>
        <row r="5">
          <cell r="B5" t="str">
            <v>Debt Summary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38664049877853</v>
          </cell>
          <cell r="G8">
            <v>102.38664049877853</v>
          </cell>
          <cell r="H8">
            <v>102.38664049877853</v>
          </cell>
        </row>
        <row r="9">
          <cell r="B9">
            <v>1</v>
          </cell>
          <cell r="C9" t="str">
            <v>Oustanding Balance</v>
          </cell>
          <cell r="D9" t="str">
            <v>Volume</v>
          </cell>
          <cell r="F9" t="str">
            <v>As of 9/30/2007</v>
          </cell>
          <cell r="G9">
            <v>136.95715996260583</v>
          </cell>
          <cell r="I9">
            <v>0</v>
          </cell>
          <cell r="J9" t="str">
            <v>Interest</v>
          </cell>
          <cell r="K9">
            <v>0</v>
          </cell>
          <cell r="L9">
            <v>102.38664049877853</v>
          </cell>
          <cell r="M9">
            <v>0</v>
          </cell>
          <cell r="N9">
            <v>34.57051946382731</v>
          </cell>
        </row>
        <row r="10">
          <cell r="B10">
            <v>2</v>
          </cell>
          <cell r="C10">
            <v>39082</v>
          </cell>
          <cell r="D10">
            <v>39355</v>
          </cell>
          <cell r="F10" t="str">
            <v>Short-Term</v>
          </cell>
          <cell r="G10" t="str">
            <v>Long-Term</v>
          </cell>
          <cell r="H10" t="str">
            <v>Total</v>
          </cell>
          <cell r="I10">
            <v>0</v>
          </cell>
          <cell r="J10" t="str">
            <v>Rate</v>
          </cell>
          <cell r="K10" t="str">
            <v>Maturity</v>
          </cell>
          <cell r="L10">
            <v>136.95715996260583</v>
          </cell>
          <cell r="M10">
            <v>0</v>
          </cell>
          <cell r="N10">
            <v>13.497110161092666</v>
          </cell>
        </row>
        <row r="11">
          <cell r="B11">
            <v>3</v>
          </cell>
          <cell r="D11" t="str">
            <v>Cost of Sales Improvement</v>
          </cell>
          <cell r="F11">
            <v>18.26884612171132</v>
          </cell>
          <cell r="G11">
            <v>168.72311624540981</v>
          </cell>
          <cell r="I11">
            <v>0</v>
          </cell>
          <cell r="J11">
            <v>0</v>
          </cell>
          <cell r="K11">
            <v>0</v>
          </cell>
          <cell r="L11">
            <v>150.45427012369851</v>
          </cell>
          <cell r="M11">
            <v>0</v>
          </cell>
          <cell r="N11">
            <v>18.26884612171132</v>
          </cell>
        </row>
        <row r="12">
          <cell r="B12" t="str">
            <v>Equipment loans</v>
          </cell>
          <cell r="C12">
            <v>140.9</v>
          </cell>
          <cell r="D12">
            <v>133.30000000000001</v>
          </cell>
          <cell r="F12">
            <v>36.938003999999978</v>
          </cell>
          <cell r="G12">
            <v>96.361996000000033</v>
          </cell>
          <cell r="H12">
            <v>133.30000000000001</v>
          </cell>
          <cell r="I12">
            <v>0</v>
          </cell>
          <cell r="J12">
            <v>6.26</v>
          </cell>
          <cell r="K12" t="str">
            <v>Various</v>
          </cell>
          <cell r="L12">
            <v>168.72311624540981</v>
          </cell>
          <cell r="M12">
            <v>0</v>
          </cell>
          <cell r="N12">
            <v>1.5991828399999992</v>
          </cell>
        </row>
        <row r="13">
          <cell r="B13" t="str">
            <v>Term Loan Facility</v>
          </cell>
          <cell r="C13">
            <v>34.880000000000003</v>
          </cell>
          <cell r="D13">
            <v>19.93</v>
          </cell>
          <cell r="F13">
            <v>19.93</v>
          </cell>
          <cell r="G13">
            <v>0</v>
          </cell>
          <cell r="H13">
            <v>19.93</v>
          </cell>
          <cell r="J13">
            <v>6.88</v>
          </cell>
          <cell r="K13">
            <v>39783</v>
          </cell>
        </row>
        <row r="14">
          <cell r="B14" t="str">
            <v>Revolving Credit Facility</v>
          </cell>
          <cell r="C14">
            <v>11.18</v>
          </cell>
          <cell r="D14">
            <v>11.18</v>
          </cell>
          <cell r="F14">
            <v>11.18</v>
          </cell>
          <cell r="G14">
            <v>0</v>
          </cell>
          <cell r="H14">
            <v>11.18</v>
          </cell>
          <cell r="J14">
            <v>6.88</v>
          </cell>
          <cell r="K14">
            <v>39783</v>
          </cell>
        </row>
        <row r="15">
          <cell r="B15" t="str">
            <v>Bridge Loan Facility</v>
          </cell>
          <cell r="C15">
            <v>45.5</v>
          </cell>
          <cell r="D15">
            <v>114.5</v>
          </cell>
          <cell r="F15">
            <v>114.5</v>
          </cell>
          <cell r="G15">
            <v>0</v>
          </cell>
          <cell r="H15">
            <v>114.5</v>
          </cell>
          <cell r="J15">
            <v>6.74</v>
          </cell>
          <cell r="K15">
            <v>39448</v>
          </cell>
        </row>
        <row r="16">
          <cell r="B16" t="str">
            <v>Other Debt</v>
          </cell>
          <cell r="C16">
            <v>4.3600000000000003</v>
          </cell>
          <cell r="D16">
            <v>3.67</v>
          </cell>
          <cell r="F16">
            <v>0</v>
          </cell>
          <cell r="G16">
            <v>3.67</v>
          </cell>
          <cell r="H16">
            <v>3.67</v>
          </cell>
          <cell r="J16" t="str">
            <v>--</v>
          </cell>
          <cell r="K16" t="str">
            <v>--</v>
          </cell>
          <cell r="L16" t="str">
            <v>Prater</v>
          </cell>
          <cell r="M16" t="str">
            <v>Total</v>
          </cell>
          <cell r="N16" t="str">
            <v>$ / ton</v>
          </cell>
        </row>
        <row r="17">
          <cell r="B17" t="str">
            <v>Total Funded Debt</v>
          </cell>
          <cell r="C17">
            <v>236.82000000000002</v>
          </cell>
          <cell r="D17">
            <v>282.58000000000004</v>
          </cell>
          <cell r="F17">
            <v>182.54800399999999</v>
          </cell>
          <cell r="G17">
            <v>100.03199600000003</v>
          </cell>
          <cell r="H17">
            <v>282.58000000000004</v>
          </cell>
          <cell r="J17">
            <v>2007</v>
          </cell>
          <cell r="K17">
            <v>6.6738397199999993</v>
          </cell>
          <cell r="L17">
            <v>5.2396597999999983</v>
          </cell>
          <cell r="M17">
            <v>11.913499519999998</v>
          </cell>
          <cell r="N17">
            <v>1.310468046220266</v>
          </cell>
        </row>
        <row r="18">
          <cell r="B18" t="str">
            <v>2008 Coal Sales</v>
          </cell>
          <cell r="D18">
            <v>11.857934155835787</v>
          </cell>
          <cell r="J18">
            <v>200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Delta</v>
          </cell>
          <cell r="D19">
            <v>2.7669078203507986</v>
          </cell>
          <cell r="F19">
            <v>34.57051946382731</v>
          </cell>
          <cell r="M19" t="str">
            <v>Delta</v>
          </cell>
          <cell r="N19">
            <v>-3.6259442854066859</v>
          </cell>
        </row>
        <row r="20">
          <cell r="B20" t="str">
            <v>Balance Capacity is a word table.</v>
          </cell>
          <cell r="D20">
            <v>48.283581742888629</v>
          </cell>
          <cell r="F20">
            <v>0</v>
          </cell>
        </row>
        <row r="21">
          <cell r="B21" t="str">
            <v>2008 Realized Price</v>
          </cell>
          <cell r="D21">
            <v>49.421816277143499</v>
          </cell>
          <cell r="N21" t="str">
            <v>BI</v>
          </cell>
        </row>
        <row r="22">
          <cell r="B22" t="str">
            <v>Delta</v>
          </cell>
          <cell r="D22">
            <v>1.1382345342548703</v>
          </cell>
          <cell r="F22">
            <v>13.497110161092666</v>
          </cell>
          <cell r="N22" t="str">
            <v>Falcon</v>
          </cell>
        </row>
        <row r="23">
          <cell r="B23" t="str">
            <v xml:space="preserve">2007 Cash Costs / ton </v>
          </cell>
          <cell r="D23">
            <v>35.789302313137213</v>
          </cell>
          <cell r="M23">
            <v>2007</v>
          </cell>
          <cell r="N23">
            <v>1.446002</v>
          </cell>
        </row>
        <row r="24">
          <cell r="B24" t="str">
            <v xml:space="preserve">2008 Cash Costs / ton </v>
          </cell>
          <cell r="D24">
            <v>34.248659071099944</v>
          </cell>
          <cell r="M24">
            <v>2008</v>
          </cell>
          <cell r="N24">
            <v>0</v>
          </cell>
        </row>
        <row r="25">
          <cell r="B25" t="str">
            <v>Delta</v>
          </cell>
          <cell r="D25">
            <v>1.5406432420372695</v>
          </cell>
          <cell r="F25">
            <v>18.26884612171132</v>
          </cell>
          <cell r="M25" t="str">
            <v>Delta</v>
          </cell>
          <cell r="N25">
            <v>-1.446002</v>
          </cell>
        </row>
        <row r="26">
          <cell r="B26" t="str">
            <v>2007 SGA</v>
          </cell>
          <cell r="D26">
            <v>11.199182839999999</v>
          </cell>
        </row>
        <row r="27">
          <cell r="B27" t="str">
            <v>2008 SGA</v>
          </cell>
          <cell r="D27">
            <v>9.6</v>
          </cell>
          <cell r="M27" t="str">
            <v>Total Other</v>
          </cell>
          <cell r="N27">
            <v>0</v>
          </cell>
        </row>
        <row r="28">
          <cell r="B28" t="str">
            <v>Delta</v>
          </cell>
          <cell r="D28">
            <v>1.5991828399999992</v>
          </cell>
          <cell r="F28">
            <v>1.5991828399999992</v>
          </cell>
        </row>
        <row r="32">
          <cell r="B32" t="str">
            <v>Other</v>
          </cell>
          <cell r="F32">
            <v>0</v>
          </cell>
          <cell r="N32">
            <v>325.3</v>
          </cell>
        </row>
        <row r="33">
          <cell r="B33" t="str">
            <v>End</v>
          </cell>
          <cell r="F33">
            <v>170.32229908540975</v>
          </cell>
          <cell r="N33">
            <v>409.9</v>
          </cell>
        </row>
        <row r="34">
          <cell r="B34" t="str">
            <v>Check</v>
          </cell>
          <cell r="F34">
            <v>0</v>
          </cell>
        </row>
        <row r="53">
          <cell r="B53" t="str">
            <v>2007 Realized Price</v>
          </cell>
          <cell r="F53">
            <v>47.694954821942659</v>
          </cell>
        </row>
        <row r="54">
          <cell r="B54" t="str">
            <v>2008 Realized Price</v>
          </cell>
          <cell r="F54">
            <v>48.847486300856495</v>
          </cell>
        </row>
        <row r="56">
          <cell r="B56" t="str">
            <v xml:space="preserve">2007 Other Income / ton </v>
          </cell>
          <cell r="F56">
            <v>0.5886269209459708</v>
          </cell>
        </row>
        <row r="57">
          <cell r="B57" t="str">
            <v xml:space="preserve">2008 Other Income / ton </v>
          </cell>
          <cell r="F57">
            <v>0.57432997628700544</v>
          </cell>
        </row>
        <row r="59">
          <cell r="B59" t="str">
            <v xml:space="preserve">2007 Cash Costs / ton </v>
          </cell>
          <cell r="F59">
            <v>36.807598585857782</v>
          </cell>
        </row>
        <row r="60">
          <cell r="B60" t="str">
            <v xml:space="preserve">2008 Cash Costs / ton </v>
          </cell>
          <cell r="F60">
            <v>34.248659071099944</v>
          </cell>
        </row>
        <row r="62">
          <cell r="B62" t="str">
            <v>2007 Cash Costs / ton (non-cash)</v>
          </cell>
          <cell r="F62">
            <v>-1.0182962727205715</v>
          </cell>
        </row>
        <row r="63">
          <cell r="B63" t="str">
            <v>2008 Cash Costs / ton (non-cash)</v>
          </cell>
          <cell r="F63">
            <v>0</v>
          </cell>
        </row>
      </sheetData>
      <sheetData sheetId="33" refreshError="1">
        <row r="3">
          <cell r="C3" t="str">
            <v xml:space="preserve">Number of </v>
          </cell>
          <cell r="E3" t="str">
            <v>Bond</v>
          </cell>
        </row>
        <row r="4">
          <cell r="B4" t="str">
            <v xml:space="preserve">Complex </v>
          </cell>
          <cell r="C4" t="str">
            <v>Bonds</v>
          </cell>
          <cell r="E4" t="str">
            <v>Amount</v>
          </cell>
          <cell r="G4" t="str">
            <v>% Total</v>
          </cell>
        </row>
        <row r="5">
          <cell r="B5" t="str">
            <v>Trinity West</v>
          </cell>
        </row>
        <row r="6">
          <cell r="B6" t="str">
            <v>Little Elk</v>
          </cell>
          <cell r="C6">
            <v>22</v>
          </cell>
          <cell r="E6">
            <v>41.943429999999999</v>
          </cell>
          <cell r="G6">
            <v>68.252093568343895</v>
          </cell>
        </row>
        <row r="7">
          <cell r="B7" t="str">
            <v>Total Trinity West</v>
          </cell>
          <cell r="C7">
            <v>22</v>
          </cell>
          <cell r="E7">
            <v>41.943429999999999</v>
          </cell>
          <cell r="G7">
            <v>68.252093568343895</v>
          </cell>
        </row>
        <row r="9">
          <cell r="B9" t="str">
            <v>Trinity East</v>
          </cell>
        </row>
        <row r="10">
          <cell r="B10" t="str">
            <v xml:space="preserve">Levisa Fork </v>
          </cell>
          <cell r="C10">
            <v>8</v>
          </cell>
          <cell r="E10">
            <v>5.1871999999999998</v>
          </cell>
          <cell r="G10">
            <v>8.4408275564900972</v>
          </cell>
        </row>
        <row r="11">
          <cell r="B11" t="str">
            <v>Prater Branch</v>
          </cell>
          <cell r="C11">
            <v>6</v>
          </cell>
          <cell r="E11">
            <v>8.9826000000000015</v>
          </cell>
          <cell r="G11">
            <v>14.616860273158538</v>
          </cell>
        </row>
        <row r="12">
          <cell r="B12" t="str">
            <v>Deep Water</v>
          </cell>
          <cell r="C12">
            <v>7</v>
          </cell>
          <cell r="E12">
            <v>3.0472999999999999</v>
          </cell>
          <cell r="G12">
            <v>4.9586932859523971</v>
          </cell>
        </row>
        <row r="13">
          <cell r="B13" t="str">
            <v>North Springs</v>
          </cell>
          <cell r="C13">
            <v>5</v>
          </cell>
          <cell r="E13">
            <v>2.2931599999999999</v>
          </cell>
          <cell r="G13">
            <v>3.7315253160550648</v>
          </cell>
        </row>
        <row r="14">
          <cell r="B14" t="str">
            <v>Falcon</v>
          </cell>
          <cell r="C14" t="str">
            <v>--</v>
          </cell>
          <cell r="E14" t="str">
            <v>--</v>
          </cell>
          <cell r="G14" t="str">
            <v>--</v>
          </cell>
        </row>
        <row r="15">
          <cell r="B15" t="str">
            <v>Total Trinity East</v>
          </cell>
          <cell r="C15">
            <v>26</v>
          </cell>
          <cell r="E15">
            <v>19.510260000000002</v>
          </cell>
          <cell r="G15">
            <v>31.747906431656098</v>
          </cell>
        </row>
        <row r="17">
          <cell r="B17" t="str">
            <v>Total Trinity</v>
          </cell>
          <cell r="C17">
            <v>48</v>
          </cell>
          <cell r="E17">
            <v>61.453690000000002</v>
          </cell>
          <cell r="G17">
            <v>100</v>
          </cell>
        </row>
      </sheetData>
      <sheetData sheetId="34" refreshError="1"/>
      <sheetData sheetId="35" refreshError="1">
        <row r="3">
          <cell r="C3">
            <v>39355</v>
          </cell>
          <cell r="E3">
            <v>39082</v>
          </cell>
          <cell r="G3">
            <v>39263</v>
          </cell>
          <cell r="I3" t="str">
            <v>2005-2030</v>
          </cell>
        </row>
        <row r="4">
          <cell r="B4" t="str">
            <v>Assets</v>
          </cell>
          <cell r="C4">
            <v>2005</v>
          </cell>
          <cell r="D4">
            <v>2010</v>
          </cell>
          <cell r="E4">
            <v>2015</v>
          </cell>
          <cell r="F4">
            <v>2020</v>
          </cell>
          <cell r="G4">
            <v>2025</v>
          </cell>
          <cell r="H4">
            <v>2030</v>
          </cell>
          <cell r="I4" t="str">
            <v>2005-2030 Growth</v>
          </cell>
          <cell r="M4">
            <v>25</v>
          </cell>
        </row>
        <row r="5">
          <cell r="B5" t="str">
            <v xml:space="preserve">Electric Power </v>
          </cell>
          <cell r="C5">
            <v>1039</v>
          </cell>
          <cell r="D5">
            <v>1104</v>
          </cell>
          <cell r="E5">
            <v>1178</v>
          </cell>
          <cell r="F5">
            <v>1262</v>
          </cell>
          <cell r="G5">
            <v>1411</v>
          </cell>
          <cell r="H5">
            <v>1570</v>
          </cell>
          <cell r="I5">
            <v>51.106833493743984</v>
          </cell>
          <cell r="M5">
            <v>11.2</v>
          </cell>
        </row>
        <row r="6">
          <cell r="B6" t="str">
            <v xml:space="preserve">Coke Plants </v>
          </cell>
          <cell r="C6">
            <v>23</v>
          </cell>
          <cell r="D6">
            <v>22</v>
          </cell>
          <cell r="E6">
            <v>21</v>
          </cell>
          <cell r="F6">
            <v>21</v>
          </cell>
          <cell r="G6">
            <v>21</v>
          </cell>
          <cell r="H6">
            <v>21</v>
          </cell>
          <cell r="I6">
            <v>-8.6956521739130483</v>
          </cell>
          <cell r="M6">
            <v>280</v>
          </cell>
          <cell r="N6">
            <v>280</v>
          </cell>
        </row>
        <row r="7">
          <cell r="B7" t="str">
            <v xml:space="preserve">Other Industrial </v>
          </cell>
          <cell r="C7">
            <v>61</v>
          </cell>
          <cell r="D7">
            <v>64</v>
          </cell>
          <cell r="E7">
            <v>62</v>
          </cell>
          <cell r="F7">
            <v>63</v>
          </cell>
          <cell r="G7">
            <v>63</v>
          </cell>
          <cell r="H7">
            <v>64</v>
          </cell>
          <cell r="I7">
            <v>4.9180327868852514</v>
          </cell>
          <cell r="M7">
            <v>0.35</v>
          </cell>
          <cell r="N7">
            <v>0.09</v>
          </cell>
        </row>
        <row r="8">
          <cell r="B8" t="str">
            <v xml:space="preserve">Residential and Commercial </v>
          </cell>
          <cell r="C8">
            <v>5</v>
          </cell>
          <cell r="D8">
            <v>5</v>
          </cell>
          <cell r="E8">
            <v>5</v>
          </cell>
          <cell r="F8">
            <v>5</v>
          </cell>
          <cell r="G8">
            <v>5</v>
          </cell>
          <cell r="H8">
            <v>5</v>
          </cell>
          <cell r="I8">
            <v>0</v>
          </cell>
          <cell r="M8">
            <v>98</v>
          </cell>
          <cell r="N8">
            <v>25.2</v>
          </cell>
        </row>
        <row r="9">
          <cell r="B9" t="str">
            <v xml:space="preserve">Coal-to-Liquids </v>
          </cell>
          <cell r="C9">
            <v>0</v>
          </cell>
          <cell r="D9">
            <v>0</v>
          </cell>
          <cell r="E9">
            <v>16</v>
          </cell>
          <cell r="F9">
            <v>26</v>
          </cell>
          <cell r="G9">
            <v>82</v>
          </cell>
          <cell r="H9">
            <v>112</v>
          </cell>
          <cell r="I9" t="str">
            <v>NM</v>
          </cell>
        </row>
        <row r="10">
          <cell r="B10" t="str">
            <v>Total</v>
          </cell>
          <cell r="C10">
            <v>1128</v>
          </cell>
          <cell r="D10">
            <v>1195</v>
          </cell>
          <cell r="E10">
            <v>1282</v>
          </cell>
          <cell r="F10">
            <v>1377</v>
          </cell>
          <cell r="G10">
            <v>1582</v>
          </cell>
          <cell r="H10">
            <v>1772</v>
          </cell>
          <cell r="I10">
            <v>57.092198581560297</v>
          </cell>
        </row>
        <row r="11">
          <cell r="B11" t="str">
            <v>Property, Plant, And Equipment (Net)</v>
          </cell>
          <cell r="C11">
            <v>402.42283300000003</v>
          </cell>
          <cell r="E11">
            <v>394.960644</v>
          </cell>
          <cell r="G11">
            <v>384.55068999999997</v>
          </cell>
          <cell r="I11">
            <v>387.94771300000002</v>
          </cell>
        </row>
        <row r="12">
          <cell r="B12" t="str">
            <v>Other Noncurrent Assets</v>
          </cell>
          <cell r="C12">
            <v>33.891848000000003</v>
          </cell>
          <cell r="E12">
            <v>13.514237</v>
          </cell>
          <cell r="G12">
            <v>24.836331999999999</v>
          </cell>
          <cell r="I12">
            <v>24.163184999999999</v>
          </cell>
        </row>
        <row r="13">
          <cell r="B13" t="str">
            <v>Total Assets</v>
          </cell>
          <cell r="C13">
            <v>510.28582800000004</v>
          </cell>
          <cell r="E13">
            <v>460.86605799999995</v>
          </cell>
          <cell r="G13">
            <v>482.14017699999999</v>
          </cell>
          <cell r="I13">
            <v>481.78450300000003</v>
          </cell>
        </row>
        <row r="14">
          <cell r="B14" t="str">
            <v/>
          </cell>
        </row>
        <row r="15">
          <cell r="B15" t="str">
            <v>Liabilities</v>
          </cell>
        </row>
        <row r="16">
          <cell r="B16" t="str">
            <v>Current Liabilities</v>
          </cell>
        </row>
        <row r="17">
          <cell r="B17" t="str">
            <v>Accounts Payable</v>
          </cell>
          <cell r="C17">
            <v>19.249586000000001</v>
          </cell>
          <cell r="E17">
            <v>20.437992999999999</v>
          </cell>
          <cell r="G17">
            <v>16.505718000000002</v>
          </cell>
          <cell r="I17">
            <v>16.354348000000002</v>
          </cell>
        </row>
        <row r="18">
          <cell r="B18" t="str">
            <v>Accrued Expenses And Other Current Liabilities</v>
          </cell>
          <cell r="C18">
            <v>24.171858</v>
          </cell>
          <cell r="E18">
            <v>21.455200999999999</v>
          </cell>
          <cell r="G18">
            <v>28.040721999999999</v>
          </cell>
          <cell r="I18">
            <v>30.738828999999999</v>
          </cell>
        </row>
        <row r="19">
          <cell r="B19" t="str">
            <v>Asset Retirement And Reclamation Obligation</v>
          </cell>
          <cell r="C19">
            <v>6.380344</v>
          </cell>
          <cell r="E19">
            <v>6.380344</v>
          </cell>
          <cell r="G19">
            <v>6.380344</v>
          </cell>
          <cell r="I19">
            <v>6.380344</v>
          </cell>
        </row>
        <row r="20">
          <cell r="B20" t="str">
            <v xml:space="preserve">Current Portion of Long-Term Debt </v>
          </cell>
          <cell r="C20">
            <v>182.54800399999999</v>
          </cell>
          <cell r="E20">
            <v>65.543729999999996</v>
          </cell>
          <cell r="G20">
            <v>143.59144000000001</v>
          </cell>
          <cell r="I20">
            <v>118.88610799999999</v>
          </cell>
        </row>
        <row r="21">
          <cell r="B21" t="str">
            <v>Total Current Liabilities</v>
          </cell>
          <cell r="C21">
            <v>232.34979199999998</v>
          </cell>
          <cell r="E21">
            <v>113.81726799999998</v>
          </cell>
          <cell r="G21">
            <v>194.518224</v>
          </cell>
          <cell r="I21">
            <v>172.35962899999998</v>
          </cell>
        </row>
        <row r="22">
          <cell r="B22" t="str">
            <v>Long-Term Debt, Including Capital Lease Obligations</v>
          </cell>
          <cell r="C22">
            <v>100.02938899999999</v>
          </cell>
          <cell r="E22">
            <v>171.34089599999999</v>
          </cell>
          <cell r="G22">
            <v>114.16863600000001</v>
          </cell>
          <cell r="I22">
            <v>136.23854399999999</v>
          </cell>
        </row>
        <row r="23">
          <cell r="B23" t="str">
            <v xml:space="preserve">Asset Retirement And Reclamation Obligation </v>
          </cell>
          <cell r="C23">
            <v>12.947635</v>
          </cell>
          <cell r="E23">
            <v>12.413122</v>
          </cell>
          <cell r="G23">
            <v>12.783789000000001</v>
          </cell>
          <cell r="I23">
            <v>12.598456000000001</v>
          </cell>
        </row>
        <row r="24">
          <cell r="B24" t="str">
            <v>Other Noncurrent Liabilities</v>
          </cell>
          <cell r="C24">
            <v>9.5788580000000003</v>
          </cell>
          <cell r="E24">
            <v>6.0415260000000002</v>
          </cell>
          <cell r="G24">
            <v>8.1434329999999999</v>
          </cell>
          <cell r="I24">
            <v>7.5865810000000007</v>
          </cell>
        </row>
        <row r="25">
          <cell r="B25" t="str">
            <v>Total Liabilities</v>
          </cell>
          <cell r="C25">
            <v>354.90567399999998</v>
          </cell>
          <cell r="E25">
            <v>303.61281199999991</v>
          </cell>
          <cell r="G25">
            <v>329.61408200000005</v>
          </cell>
          <cell r="I25">
            <v>328.78321</v>
          </cell>
        </row>
        <row r="26">
          <cell r="B26" t="str">
            <v>Minority Interest Obligation</v>
          </cell>
          <cell r="C26">
            <v>0</v>
          </cell>
          <cell r="E26">
            <v>0</v>
          </cell>
          <cell r="G26">
            <v>0</v>
          </cell>
          <cell r="I26">
            <v>0</v>
          </cell>
        </row>
        <row r="27">
          <cell r="B27" t="str">
            <v>Members’ Equity</v>
          </cell>
          <cell r="C27">
            <v>155.380154</v>
          </cell>
          <cell r="E27">
            <v>157.25324599999999</v>
          </cell>
          <cell r="G27">
            <v>152.526095</v>
          </cell>
          <cell r="I27">
            <v>153.001293</v>
          </cell>
        </row>
        <row r="28">
          <cell r="B28" t="str">
            <v>Total Liabilities &amp; Members’ Equity</v>
          </cell>
          <cell r="C28">
            <v>510.28582799999998</v>
          </cell>
          <cell r="E28">
            <v>460.8660579999999</v>
          </cell>
          <cell r="G28">
            <v>482.14017700000005</v>
          </cell>
          <cell r="I28">
            <v>481.78450299999997</v>
          </cell>
        </row>
        <row r="30">
          <cell r="B30" t="str">
            <v>Net Working Capital(1)</v>
          </cell>
          <cell r="C30">
            <v>30.3</v>
          </cell>
        </row>
        <row r="31">
          <cell r="B31" t="str">
            <v>Total Debt</v>
          </cell>
          <cell r="C31">
            <v>282.57739299999997</v>
          </cell>
        </row>
        <row r="32">
          <cell r="B32" t="str">
            <v>Total Legacy Liabilities</v>
          </cell>
          <cell r="C32">
            <v>19.327978999999999</v>
          </cell>
        </row>
        <row r="34">
          <cell r="E34">
            <v>0</v>
          </cell>
        </row>
        <row r="35">
          <cell r="C35">
            <v>0</v>
          </cell>
          <cell r="G35">
            <v>0</v>
          </cell>
          <cell r="I35">
            <v>0</v>
          </cell>
        </row>
        <row r="39">
          <cell r="C39">
            <v>73.971147000000016</v>
          </cell>
        </row>
        <row r="40">
          <cell r="C40">
            <v>72.328281000000004</v>
          </cell>
        </row>
        <row r="41">
          <cell r="C41">
            <v>1.6428660000000121</v>
          </cell>
        </row>
      </sheetData>
      <sheetData sheetId="36" refreshError="1">
        <row r="2">
          <cell r="C2">
            <v>2000</v>
          </cell>
          <cell r="D2">
            <v>2001</v>
          </cell>
          <cell r="E2">
            <v>2002</v>
          </cell>
          <cell r="F2">
            <v>2003</v>
          </cell>
          <cell r="G2">
            <v>2004</v>
          </cell>
          <cell r="H2">
            <v>2005</v>
          </cell>
          <cell r="I2">
            <v>2006</v>
          </cell>
          <cell r="J2">
            <v>2007</v>
          </cell>
        </row>
        <row r="3">
          <cell r="B3" t="str">
            <v>Production (000s)</v>
          </cell>
          <cell r="C3">
            <v>258.39999999999998</v>
          </cell>
          <cell r="D3">
            <v>266.39999999999998</v>
          </cell>
          <cell r="E3">
            <v>245.4</v>
          </cell>
          <cell r="F3">
            <v>227.7</v>
          </cell>
          <cell r="G3">
            <v>229.6</v>
          </cell>
          <cell r="H3">
            <v>232</v>
          </cell>
          <cell r="I3">
            <v>231.7</v>
          </cell>
          <cell r="J3">
            <v>226.75100000000003</v>
          </cell>
        </row>
        <row r="4">
          <cell r="C4" t="str">
            <v>.</v>
          </cell>
        </row>
        <row r="5">
          <cell r="B5" t="str">
            <v>($ and tons in millions)</v>
          </cell>
          <cell r="C5">
            <v>2005</v>
          </cell>
          <cell r="D5">
            <v>2006</v>
          </cell>
          <cell r="E5">
            <v>2007</v>
          </cell>
          <cell r="F5">
            <v>2008</v>
          </cell>
          <cell r="G5">
            <v>2009</v>
          </cell>
          <cell r="H5">
            <v>2010</v>
          </cell>
          <cell r="I5">
            <v>2011</v>
          </cell>
          <cell r="J5">
            <v>2012</v>
          </cell>
        </row>
        <row r="6">
          <cell r="B6" t="str">
            <v>Production</v>
          </cell>
          <cell r="C6">
            <v>0.188</v>
          </cell>
          <cell r="D6">
            <v>0.58199999999999996</v>
          </cell>
          <cell r="E6">
            <v>0.77261916899890626</v>
          </cell>
          <cell r="F6">
            <v>1.9363992050651444</v>
          </cell>
          <cell r="G6">
            <v>2.3979853752012987</v>
          </cell>
          <cell r="H6">
            <v>2.9501682618592375</v>
          </cell>
          <cell r="I6">
            <v>3.4750926643566586</v>
          </cell>
          <cell r="J6">
            <v>3.7373147573911534</v>
          </cell>
        </row>
        <row r="7">
          <cell r="B7" t="str">
            <v>Realization/Ton</v>
          </cell>
          <cell r="C7">
            <v>63.143387794117622</v>
          </cell>
          <cell r="D7">
            <v>50.451702680000004</v>
          </cell>
          <cell r="E7">
            <v>55.939442208461173</v>
          </cell>
          <cell r="F7">
            <v>58.940750373635147</v>
          </cell>
          <cell r="G7">
            <v>65.739606708604953</v>
          </cell>
          <cell r="H7">
            <v>5.2920145524561013</v>
          </cell>
          <cell r="I7">
            <v>4.9831313960330386</v>
          </cell>
          <cell r="J7">
            <v>4.8694532026562003</v>
          </cell>
        </row>
        <row r="8">
          <cell r="B8" t="str">
            <v>Cash Costs/Ton</v>
          </cell>
          <cell r="C8">
            <v>75.07301135779835</v>
          </cell>
          <cell r="D8">
            <v>57.120618787814642</v>
          </cell>
          <cell r="E8">
            <v>54.163404735607806</v>
          </cell>
          <cell r="F8">
            <v>39.024814107596463</v>
          </cell>
          <cell r="G8">
            <v>38.767668680429296</v>
          </cell>
          <cell r="H8">
            <v>40.343276720535513</v>
          </cell>
          <cell r="I8">
            <v>41.715968355114242</v>
          </cell>
          <cell r="J8">
            <v>42.119604084225479</v>
          </cell>
        </row>
        <row r="9">
          <cell r="B9" t="str">
            <v>Revenues</v>
          </cell>
          <cell r="C9">
            <v>8.5875007399999976</v>
          </cell>
          <cell r="D9">
            <v>25.257990860000003</v>
          </cell>
          <cell r="E9">
            <v>46.367888572570436</v>
          </cell>
          <cell r="F9">
            <v>115.48830161299581</v>
          </cell>
          <cell r="G9">
            <v>159.32120522136077</v>
          </cell>
          <cell r="H9">
            <v>211.34222592795859</v>
          </cell>
          <cell r="I9">
            <v>273.20999372381573</v>
          </cell>
          <cell r="J9">
            <v>298.4325764953777</v>
          </cell>
        </row>
        <row r="10">
          <cell r="B10" t="str">
            <v>EBITDA</v>
          </cell>
          <cell r="C10">
            <v>-4.2389441704816788E-4</v>
          </cell>
          <cell r="D10">
            <v>-1.3799528505634528</v>
          </cell>
          <cell r="E10">
            <v>-1.7852438678390183</v>
          </cell>
          <cell r="F10">
            <v>38.353495756086517</v>
          </cell>
          <cell r="G10">
            <v>64.64171787927981</v>
          </cell>
          <cell r="H10">
            <v>90.337610482236968</v>
          </cell>
          <cell r="I10">
            <v>125.96633770229545</v>
          </cell>
          <cell r="J10">
            <v>138.50372123571972</v>
          </cell>
        </row>
        <row r="11">
          <cell r="B11" t="str">
            <v>Capex</v>
          </cell>
          <cell r="C11">
            <v>14.274903999999999</v>
          </cell>
          <cell r="D11">
            <v>18.212724999999999</v>
          </cell>
          <cell r="E11">
            <v>27.027114210000004</v>
          </cell>
          <cell r="F11">
            <v>18.075551755999996</v>
          </cell>
          <cell r="G11">
            <v>27.839058050000002</v>
          </cell>
          <cell r="H11">
            <v>34.274281364000004</v>
          </cell>
          <cell r="I11">
            <v>31.122580999999997</v>
          </cell>
          <cell r="J11">
            <v>8.1303113000000007</v>
          </cell>
        </row>
        <row r="15">
          <cell r="B15" t="str">
            <v>except per ton data)</v>
          </cell>
        </row>
      </sheetData>
      <sheetData sheetId="37" refreshError="1">
        <row r="2">
          <cell r="B2" t="str">
            <v>Committed Tons – Priced</v>
          </cell>
        </row>
        <row r="3">
          <cell r="E3" t="str">
            <v>H1 2007</v>
          </cell>
          <cell r="K3">
            <v>2006</v>
          </cell>
        </row>
        <row r="4">
          <cell r="C4" t="str">
            <v>Committed Tons</v>
          </cell>
          <cell r="D4" t="str">
            <v>Producer</v>
          </cell>
          <cell r="E4" t="str">
            <v>Tons (000s)</v>
          </cell>
          <cell r="F4" t="str">
            <v>Tons / Hour</v>
          </cell>
          <cell r="I4" t="str">
            <v>Average Price Per Ton</v>
          </cell>
          <cell r="J4" t="str">
            <v>Producer</v>
          </cell>
          <cell r="K4" t="str">
            <v>Tons (000s)</v>
          </cell>
          <cell r="L4" t="str">
            <v>Tons / Hour</v>
          </cell>
        </row>
        <row r="5">
          <cell r="B5" t="str">
            <v>A.T. Massey Coal Co., Inc.</v>
          </cell>
          <cell r="C5">
            <v>1</v>
          </cell>
          <cell r="D5" t="str">
            <v>Massey Coal</v>
          </cell>
          <cell r="E5">
            <v>19342.71</v>
          </cell>
          <cell r="F5">
            <v>3.13</v>
          </cell>
          <cell r="G5">
            <v>2012</v>
          </cell>
          <cell r="H5" t="str">
            <v>A.T. Massey Coal Co., Inc.</v>
          </cell>
          <cell r="I5">
            <v>1</v>
          </cell>
          <cell r="J5" t="str">
            <v>Massey Coal</v>
          </cell>
          <cell r="K5">
            <v>35894.54</v>
          </cell>
          <cell r="L5">
            <v>3.08</v>
          </cell>
          <cell r="M5">
            <v>2012</v>
          </cell>
        </row>
        <row r="6">
          <cell r="B6" t="str">
            <v>Magnum Coal Co.</v>
          </cell>
          <cell r="C6">
            <v>2</v>
          </cell>
          <cell r="D6" t="str">
            <v>Magnum Coal</v>
          </cell>
          <cell r="E6">
            <v>6674.49</v>
          </cell>
          <cell r="F6">
            <v>3.9175628999369239</v>
          </cell>
          <cell r="H6" t="str">
            <v>Alpha Natural Resources., LLC</v>
          </cell>
          <cell r="I6">
            <v>2</v>
          </cell>
          <cell r="J6" t="str">
            <v>Alpha Natural Resources</v>
          </cell>
          <cell r="K6">
            <v>13693.01</v>
          </cell>
          <cell r="L6">
            <v>2.82</v>
          </cell>
        </row>
        <row r="7">
          <cell r="B7" t="str">
            <v>Alpha Natural Resources., LLC</v>
          </cell>
          <cell r="C7">
            <v>3</v>
          </cell>
          <cell r="D7" t="str">
            <v>Alpha Natural Resources</v>
          </cell>
          <cell r="E7">
            <v>6139.08</v>
          </cell>
          <cell r="F7">
            <v>2.64</v>
          </cell>
          <cell r="G7">
            <v>0</v>
          </cell>
          <cell r="H7" t="str">
            <v>Magnum Coal Co.</v>
          </cell>
          <cell r="I7">
            <v>3</v>
          </cell>
          <cell r="J7" t="str">
            <v>Magnum Coal</v>
          </cell>
          <cell r="K7">
            <v>13363.87</v>
          </cell>
          <cell r="L7">
            <v>3.6903225562655124</v>
          </cell>
          <cell r="M7" t="str">
            <v>--</v>
          </cell>
        </row>
        <row r="8">
          <cell r="B8" t="str">
            <v>CONSOL Energy, Inc.</v>
          </cell>
          <cell r="C8">
            <v>4</v>
          </cell>
          <cell r="D8" t="str">
            <v>CONSOL Energy</v>
          </cell>
          <cell r="E8">
            <v>5995</v>
          </cell>
          <cell r="F8">
            <v>3.4166080066722273</v>
          </cell>
          <cell r="G8">
            <v>240.00000000000136</v>
          </cell>
          <cell r="H8" t="str">
            <v>CONSOL Energy, Inc.</v>
          </cell>
          <cell r="I8">
            <v>4</v>
          </cell>
          <cell r="J8" t="str">
            <v>CONSOL Energy</v>
          </cell>
          <cell r="K8">
            <v>13216.12</v>
          </cell>
          <cell r="L8">
            <v>3.3520891608127044</v>
          </cell>
          <cell r="M8">
            <v>54.499999999999567</v>
          </cell>
        </row>
        <row r="9">
          <cell r="B9" t="str">
            <v>Arch Coal, Inc.</v>
          </cell>
          <cell r="C9">
            <v>5</v>
          </cell>
          <cell r="D9" t="str">
            <v>Arch Coal</v>
          </cell>
          <cell r="E9">
            <v>4927.99</v>
          </cell>
          <cell r="F9">
            <v>2.93</v>
          </cell>
          <cell r="G9">
            <v>0</v>
          </cell>
          <cell r="H9" t="str">
            <v>Arch Coal, Inc.</v>
          </cell>
          <cell r="I9">
            <v>5</v>
          </cell>
          <cell r="J9" t="str">
            <v>Arch Coal</v>
          </cell>
          <cell r="K9">
            <v>8613.5</v>
          </cell>
          <cell r="L9">
            <v>2.86</v>
          </cell>
          <cell r="M9" t="str">
            <v>--</v>
          </cell>
        </row>
        <row r="10">
          <cell r="B10" t="str">
            <v>International Coal Group Inc. (ICG)</v>
          </cell>
          <cell r="C10">
            <v>6</v>
          </cell>
          <cell r="D10" t="str">
            <v>International Coal Group</v>
          </cell>
          <cell r="E10">
            <v>3960.15</v>
          </cell>
          <cell r="F10">
            <v>2.96</v>
          </cell>
          <cell r="G10">
            <v>120</v>
          </cell>
          <cell r="H10" t="str">
            <v>International Coal Group Inc. (ICG)</v>
          </cell>
          <cell r="I10">
            <v>6</v>
          </cell>
          <cell r="J10" t="str">
            <v>International Coal Group</v>
          </cell>
          <cell r="K10">
            <v>8360.92</v>
          </cell>
          <cell r="L10">
            <v>3.24</v>
          </cell>
          <cell r="M10">
            <v>48.960000000000008</v>
          </cell>
        </row>
        <row r="11">
          <cell r="B11" t="str">
            <v>James River Coal Co.</v>
          </cell>
          <cell r="C11">
            <v>7</v>
          </cell>
          <cell r="D11" t="str">
            <v>James River Coal</v>
          </cell>
          <cell r="E11">
            <v>3912.61</v>
          </cell>
          <cell r="F11">
            <v>2.27</v>
          </cell>
          <cell r="G11">
            <v>360.00000000000136</v>
          </cell>
          <cell r="H11" t="str">
            <v>James River Coal Co.</v>
          </cell>
          <cell r="I11">
            <v>7</v>
          </cell>
          <cell r="J11" t="str">
            <v>James River Coal</v>
          </cell>
          <cell r="K11">
            <v>7899.03</v>
          </cell>
          <cell r="L11">
            <v>2.39</v>
          </cell>
          <cell r="M11">
            <v>52.653333333333052</v>
          </cell>
        </row>
        <row r="12">
          <cell r="B12" t="str">
            <v>Trinity Coal</v>
          </cell>
          <cell r="C12">
            <v>8</v>
          </cell>
          <cell r="D12" t="str">
            <v>Trinity Coal</v>
          </cell>
          <cell r="E12">
            <v>3350.92</v>
          </cell>
          <cell r="F12">
            <v>5.7693057429004568</v>
          </cell>
          <cell r="G12">
            <v>73.260808504756199</v>
          </cell>
          <cell r="H12" t="str">
            <v>TECO Energy, Inc.</v>
          </cell>
          <cell r="I12">
            <v>8</v>
          </cell>
          <cell r="J12" t="str">
            <v>TECO Energy</v>
          </cell>
          <cell r="K12">
            <v>5726.48</v>
          </cell>
          <cell r="L12">
            <v>2.16</v>
          </cell>
        </row>
        <row r="13">
          <cell r="B13" t="str">
            <v>TECO Energy, Inc.</v>
          </cell>
          <cell r="C13">
            <v>9</v>
          </cell>
          <cell r="D13" t="str">
            <v>TECO Energy</v>
          </cell>
          <cell r="E13">
            <v>2765.11</v>
          </cell>
          <cell r="F13">
            <v>2.21</v>
          </cell>
          <cell r="H13" t="str">
            <v>Foundation Coal Corp.</v>
          </cell>
          <cell r="I13">
            <v>9</v>
          </cell>
          <cell r="J13" t="str">
            <v>Foundation Coal</v>
          </cell>
          <cell r="K13">
            <v>5721.74</v>
          </cell>
          <cell r="L13">
            <v>3.4513419344465146</v>
          </cell>
        </row>
        <row r="14">
          <cell r="B14" t="str">
            <v>Foundation Coal Corp.</v>
          </cell>
          <cell r="C14">
            <v>10</v>
          </cell>
          <cell r="D14" t="str">
            <v>Foundation Coal</v>
          </cell>
          <cell r="E14">
            <v>2748.49</v>
          </cell>
          <cell r="F14">
            <v>3.1854649280150191</v>
          </cell>
          <cell r="G14">
            <v>0</v>
          </cell>
          <cell r="H14" t="str">
            <v>Energy Coal Resources, Inc.</v>
          </cell>
          <cell r="I14">
            <v>10</v>
          </cell>
          <cell r="J14" t="str">
            <v>Energy Coal Resources</v>
          </cell>
          <cell r="K14">
            <v>5622.27</v>
          </cell>
          <cell r="L14">
            <v>3.57</v>
          </cell>
          <cell r="M14" t="str">
            <v>--</v>
          </cell>
        </row>
        <row r="15">
          <cell r="B15" t="str">
            <v>Peabody Coal Co.</v>
          </cell>
          <cell r="C15">
            <v>11</v>
          </cell>
          <cell r="D15" t="str">
            <v>Peabody Coal</v>
          </cell>
          <cell r="E15">
            <v>2312.4499999999998</v>
          </cell>
          <cell r="F15">
            <v>1.57</v>
          </cell>
          <cell r="G15">
            <v>0</v>
          </cell>
          <cell r="H15" t="str">
            <v>Trinity Coal</v>
          </cell>
          <cell r="I15">
            <v>11</v>
          </cell>
          <cell r="J15" t="str">
            <v>Trinity Coal</v>
          </cell>
          <cell r="K15">
            <v>5356.09</v>
          </cell>
          <cell r="L15">
            <v>5.7516015974339485</v>
          </cell>
          <cell r="M15">
            <v>75.09055969498408</v>
          </cell>
        </row>
        <row r="16">
          <cell r="B16" t="str">
            <v>Energy Coal Resources, Inc.</v>
          </cell>
          <cell r="C16">
            <v>12</v>
          </cell>
          <cell r="D16" t="str">
            <v>Energy Coal Resources</v>
          </cell>
          <cell r="E16">
            <v>2151.42</v>
          </cell>
          <cell r="F16">
            <v>3.91</v>
          </cell>
          <cell r="G16">
            <v>0</v>
          </cell>
          <cell r="H16" t="str">
            <v>Peabody Coal Co.</v>
          </cell>
          <cell r="I16">
            <v>12</v>
          </cell>
          <cell r="J16" t="str">
            <v>Peabody Coal</v>
          </cell>
          <cell r="K16">
            <v>4684.8</v>
          </cell>
          <cell r="L16">
            <v>1.88</v>
          </cell>
          <cell r="M16" t="str">
            <v>--</v>
          </cell>
        </row>
        <row r="17">
          <cell r="B17" t="str">
            <v>Alliance Coal, LLC</v>
          </cell>
          <cell r="C17">
            <v>13</v>
          </cell>
          <cell r="D17" t="str">
            <v>Alliance Coal</v>
          </cell>
          <cell r="E17">
            <v>1630.59</v>
          </cell>
          <cell r="F17">
            <v>2.2599999999999998</v>
          </cell>
          <cell r="H17" t="str">
            <v>A &amp; G Coal Corp.</v>
          </cell>
          <cell r="I17">
            <v>13</v>
          </cell>
          <cell r="J17" t="str">
            <v>A &amp; G Coal</v>
          </cell>
          <cell r="K17">
            <v>3447.3</v>
          </cell>
          <cell r="L17">
            <v>2.82</v>
          </cell>
        </row>
        <row r="18">
          <cell r="B18" t="str">
            <v>Rhino Energy</v>
          </cell>
          <cell r="C18">
            <v>14</v>
          </cell>
          <cell r="D18" t="str">
            <v>Rhino Energy</v>
          </cell>
          <cell r="E18">
            <v>1626.41</v>
          </cell>
          <cell r="F18">
            <v>3.04</v>
          </cell>
          <cell r="G18">
            <v>360.00000000000136</v>
          </cell>
          <cell r="H18" t="str">
            <v>Rhino Energy</v>
          </cell>
          <cell r="I18">
            <v>14</v>
          </cell>
          <cell r="J18" t="str">
            <v>Rhino Energy</v>
          </cell>
          <cell r="K18">
            <v>3445.41</v>
          </cell>
          <cell r="L18">
            <v>2.81</v>
          </cell>
          <cell r="M18">
            <v>52.653333333333052</v>
          </cell>
        </row>
        <row r="19">
          <cell r="B19" t="str">
            <v>Cumberland Resources Corp.</v>
          </cell>
          <cell r="C19">
            <v>15</v>
          </cell>
          <cell r="D19" t="str">
            <v>Cumberland Resources</v>
          </cell>
          <cell r="E19">
            <v>1623.11</v>
          </cell>
          <cell r="F19">
            <v>3.36</v>
          </cell>
          <cell r="H19" t="str">
            <v>Alliance Coal, LLC</v>
          </cell>
          <cell r="I19">
            <v>15</v>
          </cell>
          <cell r="J19" t="str">
            <v>Alliance Coal, LLC</v>
          </cell>
          <cell r="K19">
            <v>3441.86</v>
          </cell>
          <cell r="L19">
            <v>2.33</v>
          </cell>
        </row>
        <row r="20">
          <cell r="B20" t="str">
            <v>Cumberland Resources Corp.</v>
          </cell>
          <cell r="C20">
            <v>16</v>
          </cell>
          <cell r="D20" t="str">
            <v>Cumberland Resources</v>
          </cell>
          <cell r="E20">
            <v>1623.11</v>
          </cell>
          <cell r="F20">
            <v>3.36</v>
          </cell>
          <cell r="H20" t="str">
            <v>Cumberland Resources Corp.</v>
          </cell>
          <cell r="I20">
            <v>16</v>
          </cell>
          <cell r="J20" t="str">
            <v>Alliance Coal</v>
          </cell>
          <cell r="K20">
            <v>3370.63</v>
          </cell>
          <cell r="L20">
            <v>3.62</v>
          </cell>
        </row>
        <row r="21">
          <cell r="B21" t="str">
            <v>A &amp; G Coal Corp.</v>
          </cell>
          <cell r="C21">
            <v>17</v>
          </cell>
          <cell r="D21" t="str">
            <v>A &amp; G Coal</v>
          </cell>
          <cell r="E21">
            <v>1518.43</v>
          </cell>
          <cell r="F21">
            <v>2.9</v>
          </cell>
          <cell r="H21" t="str">
            <v>Nally &amp; Hamilton Enterprises, Inc.</v>
          </cell>
          <cell r="I21">
            <v>17</v>
          </cell>
          <cell r="J21" t="str">
            <v>Cumberland Resources</v>
          </cell>
          <cell r="K21">
            <v>3092.96</v>
          </cell>
          <cell r="L21">
            <v>3.42</v>
          </cell>
        </row>
        <row r="22">
          <cell r="B22" t="str">
            <v>Pen Holdings, Inc.</v>
          </cell>
          <cell r="C22">
            <v>18</v>
          </cell>
          <cell r="D22" t="str">
            <v>Pen Holdings</v>
          </cell>
          <cell r="E22">
            <v>1277.08</v>
          </cell>
          <cell r="F22">
            <v>3.31</v>
          </cell>
          <cell r="G22">
            <v>0</v>
          </cell>
          <cell r="H22" t="str">
            <v>Progress Fuels Corp.</v>
          </cell>
          <cell r="I22">
            <v>18</v>
          </cell>
          <cell r="J22" t="str">
            <v>Nally &amp; Hamilton Enterprises</v>
          </cell>
          <cell r="K22">
            <v>2824.44</v>
          </cell>
          <cell r="L22">
            <v>1.58</v>
          </cell>
          <cell r="M22" t="str">
            <v>--</v>
          </cell>
        </row>
        <row r="23">
          <cell r="B23" t="str">
            <v>Locust Grove, Inc.</v>
          </cell>
          <cell r="C23">
            <v>19</v>
          </cell>
          <cell r="D23" t="str">
            <v>Locust Grove</v>
          </cell>
          <cell r="E23">
            <v>1126.79</v>
          </cell>
          <cell r="F23">
            <v>6.42</v>
          </cell>
          <cell r="G23">
            <v>3614.9760000000001</v>
          </cell>
          <cell r="H23" t="str">
            <v>P G H, Inc.</v>
          </cell>
          <cell r="I23">
            <v>19</v>
          </cell>
          <cell r="J23" t="str">
            <v>Progress Fuels</v>
          </cell>
          <cell r="K23">
            <v>2405.44</v>
          </cell>
          <cell r="L23">
            <v>7.43</v>
          </cell>
          <cell r="M23">
            <v>49.73305973815593</v>
          </cell>
        </row>
        <row r="24">
          <cell r="B24" t="str">
            <v>Progress Fuels Corp.</v>
          </cell>
          <cell r="C24">
            <v>20</v>
          </cell>
          <cell r="D24" t="str">
            <v>Progress Fuels</v>
          </cell>
          <cell r="E24">
            <v>1115.06</v>
          </cell>
          <cell r="F24">
            <v>1.25</v>
          </cell>
          <cell r="G24">
            <v>0</v>
          </cell>
          <cell r="H24" t="e">
            <v>#REF!</v>
          </cell>
          <cell r="I24">
            <v>20</v>
          </cell>
          <cell r="J24" t="str">
            <v>PGH</v>
          </cell>
          <cell r="K24" t="e">
            <v>#REF!</v>
          </cell>
          <cell r="L24" t="e">
            <v>#REF!</v>
          </cell>
          <cell r="M24" t="str">
            <v>--</v>
          </cell>
        </row>
        <row r="25">
          <cell r="B25" t="str">
            <v>Direct-Shipped Truck</v>
          </cell>
          <cell r="C25">
            <v>451</v>
          </cell>
          <cell r="D25" t="str">
            <v>Total Top 10</v>
          </cell>
          <cell r="E25">
            <v>59816.549999999996</v>
          </cell>
          <cell r="F25">
            <v>3.22020286860409</v>
          </cell>
          <cell r="G25">
            <v>120</v>
          </cell>
          <cell r="I25">
            <v>36.876607538802659</v>
          </cell>
          <cell r="J25" t="str">
            <v>Total Top 15</v>
          </cell>
          <cell r="K25">
            <v>138486.94</v>
          </cell>
          <cell r="L25">
            <v>3.1238698103951172</v>
          </cell>
          <cell r="M25">
            <v>48.960000000000008</v>
          </cell>
        </row>
        <row r="26">
          <cell r="B26" t="str">
            <v>Metallurgical A</v>
          </cell>
          <cell r="C26">
            <v>306</v>
          </cell>
          <cell r="D26">
            <v>306</v>
          </cell>
          <cell r="E26">
            <v>70.2</v>
          </cell>
          <cell r="F26">
            <v>0</v>
          </cell>
          <cell r="G26">
            <v>0</v>
          </cell>
          <cell r="I26">
            <v>80.470588235294116</v>
          </cell>
          <cell r="J26">
            <v>82.75</v>
          </cell>
          <cell r="K26">
            <v>82.749999999999986</v>
          </cell>
          <cell r="L26" t="str">
            <v>--</v>
          </cell>
          <cell r="M26" t="str">
            <v>--</v>
          </cell>
        </row>
        <row r="27">
          <cell r="B27" t="str">
            <v>Metallurgical B</v>
          </cell>
          <cell r="C27">
            <v>200</v>
          </cell>
          <cell r="D27" t="str">
            <v>Total Region</v>
          </cell>
          <cell r="E27">
            <v>116164.92000000001</v>
          </cell>
          <cell r="F27">
            <v>3.3298388670176862</v>
          </cell>
          <cell r="G27">
            <v>0</v>
          </cell>
          <cell r="I27">
            <v>70.86</v>
          </cell>
          <cell r="J27" t="str">
            <v>Total Region</v>
          </cell>
          <cell r="K27">
            <v>235763.6599999998</v>
          </cell>
          <cell r="L27">
            <v>3.2849295858403256</v>
          </cell>
          <cell r="M27" t="str">
            <v>--</v>
          </cell>
        </row>
        <row r="29">
          <cell r="B29" t="str">
            <v>Committed Subject to Reopeners</v>
          </cell>
        </row>
        <row r="30">
          <cell r="B30" t="str">
            <v>River</v>
          </cell>
          <cell r="C30">
            <v>780</v>
          </cell>
          <cell r="D30" t="str">
            <v>TCC</v>
          </cell>
          <cell r="E30">
            <v>5.7693057429004568</v>
          </cell>
          <cell r="F30">
            <v>0</v>
          </cell>
          <cell r="G30">
            <v>0</v>
          </cell>
          <cell r="I30">
            <v>52.639999999999986</v>
          </cell>
          <cell r="J30">
            <v>55</v>
          </cell>
          <cell r="K30" t="str">
            <v>--</v>
          </cell>
          <cell r="L30" t="str">
            <v>--</v>
          </cell>
          <cell r="M30" t="str">
            <v>--</v>
          </cell>
        </row>
        <row r="31">
          <cell r="B31" t="str">
            <v>CSX Rail</v>
          </cell>
          <cell r="C31">
            <v>2085.5879999999993</v>
          </cell>
          <cell r="D31" t="str">
            <v>MAG</v>
          </cell>
          <cell r="E31">
            <v>3.9175628999369239</v>
          </cell>
          <cell r="F31">
            <v>3374.9759999999987</v>
          </cell>
          <cell r="G31">
            <v>3374.9759999999987</v>
          </cell>
          <cell r="I31">
            <v>39.987282550532527</v>
          </cell>
          <cell r="J31">
            <v>45.315716969811263</v>
          </cell>
          <cell r="K31">
            <v>46.92642292567816</v>
          </cell>
          <cell r="L31">
            <v>48.181851106496772</v>
          </cell>
          <cell r="M31">
            <v>49.394074908977153</v>
          </cell>
        </row>
        <row r="32">
          <cell r="B32" t="str">
            <v>NS Rail</v>
          </cell>
          <cell r="C32">
            <v>799.99199999999996</v>
          </cell>
          <cell r="D32" t="str">
            <v>CNX</v>
          </cell>
          <cell r="E32">
            <v>3.4166080066722273</v>
          </cell>
          <cell r="F32">
            <v>0</v>
          </cell>
          <cell r="G32">
            <v>0</v>
          </cell>
          <cell r="I32">
            <v>48.125031250312503</v>
          </cell>
          <cell r="J32">
            <v>50.625026250262515</v>
          </cell>
          <cell r="K32">
            <v>48.999999999999993</v>
          </cell>
          <cell r="L32" t="str">
            <v>--</v>
          </cell>
          <cell r="M32" t="str">
            <v>--</v>
          </cell>
        </row>
        <row r="33">
          <cell r="B33" t="str">
            <v>Direct-Shipped Truck</v>
          </cell>
          <cell r="C33">
            <v>0</v>
          </cell>
          <cell r="D33" t="str">
            <v>FCL</v>
          </cell>
          <cell r="E33">
            <v>3.1854649280150191</v>
          </cell>
          <cell r="F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Metallurgical A</v>
          </cell>
          <cell r="C34">
            <v>306</v>
          </cell>
          <cell r="D34" t="str">
            <v>MEE</v>
          </cell>
          <cell r="E34">
            <v>3.13</v>
          </cell>
          <cell r="F34">
            <v>0</v>
          </cell>
          <cell r="G34">
            <v>0</v>
          </cell>
          <cell r="I34">
            <v>80.470588235294116</v>
          </cell>
          <cell r="J34">
            <v>82.75</v>
          </cell>
          <cell r="K34">
            <v>82.749999999999986</v>
          </cell>
          <cell r="L34" t="str">
            <v>--</v>
          </cell>
          <cell r="M34" t="str">
            <v>--</v>
          </cell>
        </row>
        <row r="35">
          <cell r="B35" t="str">
            <v>Metallurgical B</v>
          </cell>
          <cell r="C35">
            <v>0</v>
          </cell>
          <cell r="D35" t="str">
            <v>ICG</v>
          </cell>
          <cell r="E35">
            <v>2.96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D36" t="str">
            <v>ACI</v>
          </cell>
          <cell r="E36">
            <v>2.93</v>
          </cell>
        </row>
        <row r="37">
          <cell r="B37" t="str">
            <v>Delta</v>
          </cell>
          <cell r="D37" t="str">
            <v>ANR</v>
          </cell>
          <cell r="E37">
            <v>2.64</v>
          </cell>
        </row>
        <row r="38">
          <cell r="B38" t="str">
            <v>River</v>
          </cell>
          <cell r="C38">
            <v>484.97999999999979</v>
          </cell>
          <cell r="D38" t="str">
            <v>JRCC</v>
          </cell>
          <cell r="E38">
            <v>2.27</v>
          </cell>
          <cell r="F38">
            <v>0</v>
          </cell>
          <cell r="G38">
            <v>0</v>
          </cell>
          <cell r="I38">
            <v>47.636700482494149</v>
          </cell>
          <cell r="J38" t="str">
            <v>--</v>
          </cell>
          <cell r="K38" t="str">
            <v>--</v>
          </cell>
          <cell r="L38" t="str">
            <v>--</v>
          </cell>
          <cell r="M38" t="str">
            <v>--</v>
          </cell>
        </row>
        <row r="39">
          <cell r="B39" t="str">
            <v>CSX Rail</v>
          </cell>
          <cell r="C39">
            <v>4189.1880000000001</v>
          </cell>
          <cell r="D39" t="str">
            <v>TECO</v>
          </cell>
          <cell r="E39">
            <v>2.21</v>
          </cell>
          <cell r="F39">
            <v>240.00000000000136</v>
          </cell>
          <cell r="G39">
            <v>240.00000000000136</v>
          </cell>
          <cell r="I39">
            <v>45.305649276184319</v>
          </cell>
          <cell r="J39">
            <v>48.877928286852601</v>
          </cell>
          <cell r="K39">
            <v>49.510314167160651</v>
          </cell>
          <cell r="L39">
            <v>52.666666666666366</v>
          </cell>
          <cell r="M39">
            <v>54.499999999999567</v>
          </cell>
        </row>
        <row r="40">
          <cell r="B40" t="str">
            <v>NS Rail</v>
          </cell>
          <cell r="C40">
            <v>1619.9999999999993</v>
          </cell>
          <cell r="D40">
            <v>1499.9999999999993</v>
          </cell>
          <cell r="E40">
            <v>1139.9999999999995</v>
          </cell>
          <cell r="F40">
            <v>120</v>
          </cell>
          <cell r="G40">
            <v>0</v>
          </cell>
          <cell r="I40">
            <v>52.795185185185204</v>
          </cell>
          <cell r="J40">
            <v>51.845000000000006</v>
          </cell>
          <cell r="K40">
            <v>49.197368421052666</v>
          </cell>
          <cell r="L40" t="str">
            <v>--</v>
          </cell>
          <cell r="M40" t="str">
            <v>--</v>
          </cell>
        </row>
        <row r="41">
          <cell r="B41" t="str">
            <v>Direct-Shipped Truck</v>
          </cell>
          <cell r="C41">
            <v>451</v>
          </cell>
          <cell r="D41">
            <v>230</v>
          </cell>
          <cell r="E41">
            <v>120</v>
          </cell>
          <cell r="F41">
            <v>120</v>
          </cell>
          <cell r="G41">
            <v>120</v>
          </cell>
          <cell r="I41">
            <v>36.876607538802659</v>
          </cell>
          <cell r="J41">
            <v>42.209999999999994</v>
          </cell>
          <cell r="K41">
            <v>51.3</v>
          </cell>
          <cell r="L41">
            <v>53.38000000000001</v>
          </cell>
          <cell r="M41">
            <v>48.960000000000008</v>
          </cell>
        </row>
        <row r="42">
          <cell r="B42" t="str">
            <v>Metallurgical 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 t="str">
            <v>--</v>
          </cell>
          <cell r="J42" t="str">
            <v>--</v>
          </cell>
          <cell r="K42" t="str">
            <v>--</v>
          </cell>
          <cell r="L42" t="str">
            <v>--</v>
          </cell>
          <cell r="M42" t="str">
            <v>--</v>
          </cell>
        </row>
        <row r="43">
          <cell r="B43" t="str">
            <v>Metallurgical B</v>
          </cell>
          <cell r="C43">
            <v>2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70.86</v>
          </cell>
          <cell r="J43" t="str">
            <v>--</v>
          </cell>
          <cell r="K43" t="str">
            <v>--</v>
          </cell>
          <cell r="L43" t="str">
            <v>--</v>
          </cell>
          <cell r="M43" t="str">
            <v>--</v>
          </cell>
        </row>
        <row r="45">
          <cell r="B45" t="str">
            <v>Committed Tons – Unpriced (subject to index/collar/market reopeners)</v>
          </cell>
        </row>
        <row r="47">
          <cell r="C47" t="str">
            <v>Committed Tons</v>
          </cell>
          <cell r="I47" t="str">
            <v>Average Price Per Ton</v>
          </cell>
        </row>
        <row r="48">
          <cell r="C48">
            <v>2008</v>
          </cell>
          <cell r="D48">
            <v>2009</v>
          </cell>
          <cell r="E48">
            <v>2010</v>
          </cell>
          <cell r="F48">
            <v>2011</v>
          </cell>
          <cell r="G48">
            <v>2012</v>
          </cell>
          <cell r="I48">
            <v>2008</v>
          </cell>
          <cell r="J48">
            <v>2009</v>
          </cell>
          <cell r="K48">
            <v>2010</v>
          </cell>
          <cell r="L48">
            <v>2011</v>
          </cell>
          <cell r="M48">
            <v>2012</v>
          </cell>
        </row>
        <row r="49">
          <cell r="B49" t="str">
            <v>Steam Coal</v>
          </cell>
        </row>
        <row r="50">
          <cell r="B50" t="str">
            <v>River</v>
          </cell>
          <cell r="C50">
            <v>780</v>
          </cell>
          <cell r="D50" t="str">
            <v>MEE</v>
          </cell>
          <cell r="E50">
            <v>10</v>
          </cell>
          <cell r="F50">
            <v>1000</v>
          </cell>
          <cell r="G50">
            <v>0</v>
          </cell>
          <cell r="I50">
            <v>52.639999999999986</v>
          </cell>
          <cell r="J50">
            <v>55</v>
          </cell>
          <cell r="K50" t="str">
            <v>--</v>
          </cell>
          <cell r="L50" t="str">
            <v>--</v>
          </cell>
          <cell r="M50" t="str">
            <v>--</v>
          </cell>
        </row>
        <row r="51">
          <cell r="B51" t="str">
            <v>CSX Rail</v>
          </cell>
          <cell r="C51">
            <v>2085.5879999999993</v>
          </cell>
          <cell r="D51" t="str">
            <v>MAG</v>
          </cell>
          <cell r="E51">
            <v>6.6744899999999996</v>
          </cell>
          <cell r="F51">
            <v>3374.9759999999987</v>
          </cell>
          <cell r="G51">
            <v>3374.9759999999987</v>
          </cell>
          <cell r="I51">
            <v>39.987282550532527</v>
          </cell>
          <cell r="J51">
            <v>45.315716969811263</v>
          </cell>
          <cell r="K51">
            <v>46.92642292567816</v>
          </cell>
          <cell r="L51">
            <v>48.181851106496772</v>
          </cell>
          <cell r="M51">
            <v>49.394074908977153</v>
          </cell>
        </row>
        <row r="52">
          <cell r="B52" t="str">
            <v>NS Rail</v>
          </cell>
          <cell r="C52">
            <v>799.99199999999996</v>
          </cell>
          <cell r="D52" t="str">
            <v>ANR</v>
          </cell>
          <cell r="E52">
            <v>6.1390799999999999</v>
          </cell>
          <cell r="F52">
            <v>0</v>
          </cell>
          <cell r="G52">
            <v>0</v>
          </cell>
          <cell r="I52">
            <v>48.125031250312503</v>
          </cell>
          <cell r="J52">
            <v>50.625026250262515</v>
          </cell>
          <cell r="K52">
            <v>48.999999999999993</v>
          </cell>
          <cell r="L52" t="str">
            <v>--</v>
          </cell>
          <cell r="M52" t="str">
            <v>--</v>
          </cell>
        </row>
        <row r="53">
          <cell r="B53" t="str">
            <v>Direct-Shipped Truck</v>
          </cell>
          <cell r="C53">
            <v>0</v>
          </cell>
          <cell r="D53" t="str">
            <v>CNX</v>
          </cell>
          <cell r="E53">
            <v>5.9950000000000001</v>
          </cell>
          <cell r="F53">
            <v>0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 t="str">
            <v>Total Steam Coal</v>
          </cell>
          <cell r="C54">
            <v>3665.579999999999</v>
          </cell>
          <cell r="D54" t="str">
            <v>ACI</v>
          </cell>
          <cell r="E54">
            <v>4.9279899999999994</v>
          </cell>
          <cell r="F54">
            <v>3374.9759999999987</v>
          </cell>
          <cell r="G54">
            <v>3374.9759999999987</v>
          </cell>
          <cell r="I54">
            <v>44.455675947599026</v>
          </cell>
          <cell r="J54">
            <v>47.638789953960384</v>
          </cell>
          <cell r="K54">
            <v>47.139095665116713</v>
          </cell>
          <cell r="L54">
            <v>48.181851106496772</v>
          </cell>
          <cell r="M54">
            <v>49.394074908977153</v>
          </cell>
        </row>
        <row r="55">
          <cell r="D55" t="str">
            <v>ICG</v>
          </cell>
          <cell r="E55">
            <v>3.9601500000000001</v>
          </cell>
        </row>
        <row r="56">
          <cell r="B56" t="str">
            <v>Metallurigcal Coal</v>
          </cell>
          <cell r="D56" t="str">
            <v>JRCC</v>
          </cell>
          <cell r="E56">
            <v>3.9126099999999999</v>
          </cell>
        </row>
        <row r="57">
          <cell r="B57" t="str">
            <v>Metallurgical A</v>
          </cell>
          <cell r="C57">
            <v>306</v>
          </cell>
          <cell r="D57" t="str">
            <v>TCC</v>
          </cell>
          <cell r="E57">
            <v>3.3509199999999999</v>
          </cell>
          <cell r="F57">
            <v>0</v>
          </cell>
          <cell r="G57">
            <v>0</v>
          </cell>
          <cell r="I57">
            <v>80.470588235294116</v>
          </cell>
          <cell r="J57">
            <v>82.75</v>
          </cell>
          <cell r="K57">
            <v>82.749999999999986</v>
          </cell>
          <cell r="L57" t="str">
            <v>--</v>
          </cell>
          <cell r="M57" t="str">
            <v>--</v>
          </cell>
        </row>
        <row r="58">
          <cell r="B58" t="str">
            <v>Metallurgical B</v>
          </cell>
          <cell r="C58">
            <v>0</v>
          </cell>
          <cell r="D58" t="str">
            <v>TECO</v>
          </cell>
          <cell r="E58">
            <v>2.76511</v>
          </cell>
          <cell r="F58">
            <v>0</v>
          </cell>
          <cell r="G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B59" t="str">
            <v>Total Metallurgical Coal</v>
          </cell>
          <cell r="C59">
            <v>306</v>
          </cell>
          <cell r="D59" t="str">
            <v>FCL</v>
          </cell>
          <cell r="E59">
            <v>2.7484899999999999</v>
          </cell>
          <cell r="F59">
            <v>0</v>
          </cell>
          <cell r="G59">
            <v>0</v>
          </cell>
          <cell r="I59">
            <v>80.470588235294116</v>
          </cell>
          <cell r="J59">
            <v>82.75</v>
          </cell>
          <cell r="K59">
            <v>82.749999999999986</v>
          </cell>
          <cell r="L59" t="str">
            <v>--</v>
          </cell>
          <cell r="M59" t="str">
            <v>--</v>
          </cell>
        </row>
        <row r="61">
          <cell r="B61" t="str">
            <v>Total Committed Coal Sales</v>
          </cell>
          <cell r="C61">
            <v>3971.579999999999</v>
          </cell>
          <cell r="D61">
            <v>5385.9719999999998</v>
          </cell>
          <cell r="E61">
            <v>4945.1639999999989</v>
          </cell>
          <cell r="F61">
            <v>3374.9759999999987</v>
          </cell>
          <cell r="G61">
            <v>3374.9759999999987</v>
          </cell>
          <cell r="I61">
            <v>47.230532090503033</v>
          </cell>
          <cell r="J61">
            <v>49.633607282028208</v>
          </cell>
          <cell r="K61">
            <v>47.644616914626091</v>
          </cell>
          <cell r="L61">
            <v>48.181851106496772</v>
          </cell>
          <cell r="M61">
            <v>49.394074908977153</v>
          </cell>
        </row>
        <row r="64">
          <cell r="C64">
            <v>780</v>
          </cell>
          <cell r="D64">
            <v>780</v>
          </cell>
          <cell r="E64">
            <v>0</v>
          </cell>
          <cell r="F64">
            <v>0</v>
          </cell>
          <cell r="G64">
            <v>0</v>
          </cell>
          <cell r="I64">
            <v>52.639999999999986</v>
          </cell>
          <cell r="J64">
            <v>55</v>
          </cell>
          <cell r="K64" t="str">
            <v>--</v>
          </cell>
          <cell r="L64" t="str">
            <v>--</v>
          </cell>
          <cell r="M64" t="str">
            <v>--</v>
          </cell>
        </row>
        <row r="65">
          <cell r="C65">
            <v>2085.5879999999993</v>
          </cell>
          <cell r="D65">
            <v>3499.9799999999996</v>
          </cell>
          <cell r="E65">
            <v>4374.9719999999988</v>
          </cell>
          <cell r="F65">
            <v>3374.9759999999987</v>
          </cell>
          <cell r="G65">
            <v>3374.9759999999987</v>
          </cell>
          <cell r="I65">
            <v>39.987282550532527</v>
          </cell>
          <cell r="J65">
            <v>45.315716969811263</v>
          </cell>
          <cell r="K65">
            <v>46.92642292567816</v>
          </cell>
          <cell r="L65">
            <v>48.181851106496772</v>
          </cell>
          <cell r="M65">
            <v>49.394074908977153</v>
          </cell>
        </row>
        <row r="66">
          <cell r="C66">
            <v>799.99199999999996</v>
          </cell>
          <cell r="D66">
            <v>799.99199999999996</v>
          </cell>
          <cell r="E66">
            <v>499.99199999999996</v>
          </cell>
          <cell r="F66">
            <v>0</v>
          </cell>
          <cell r="G66">
            <v>0</v>
          </cell>
          <cell r="I66">
            <v>48.125031250312503</v>
          </cell>
          <cell r="J66">
            <v>50.625026250262515</v>
          </cell>
          <cell r="K66">
            <v>48.999999999999993</v>
          </cell>
          <cell r="L66" t="str">
            <v>--</v>
          </cell>
          <cell r="M66" t="str">
            <v>--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>
            <v>306</v>
          </cell>
          <cell r="D68">
            <v>306</v>
          </cell>
          <cell r="E68">
            <v>70.2</v>
          </cell>
          <cell r="F68">
            <v>0</v>
          </cell>
          <cell r="G68">
            <v>0</v>
          </cell>
          <cell r="I68">
            <v>80.470588235294116</v>
          </cell>
          <cell r="J68">
            <v>82.75</v>
          </cell>
          <cell r="K68">
            <v>82.749999999999986</v>
          </cell>
          <cell r="L68" t="str">
            <v>--</v>
          </cell>
          <cell r="M68" t="str">
            <v>--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1">
          <cell r="C71" t="str">
            <v>Committed/Unpriced Tons</v>
          </cell>
          <cell r="I71" t="str">
            <v>Price Per Ton</v>
          </cell>
        </row>
        <row r="72">
          <cell r="C72">
            <v>2008</v>
          </cell>
          <cell r="D72">
            <v>2009</v>
          </cell>
          <cell r="E72">
            <v>2010</v>
          </cell>
          <cell r="F72">
            <v>2011</v>
          </cell>
          <cell r="G72">
            <v>2012</v>
          </cell>
          <cell r="I72">
            <v>2008</v>
          </cell>
          <cell r="J72">
            <v>2009</v>
          </cell>
          <cell r="K72">
            <v>2010</v>
          </cell>
          <cell r="L72">
            <v>2011</v>
          </cell>
          <cell r="M72">
            <v>2012</v>
          </cell>
          <cell r="O72" t="str">
            <v>Note</v>
          </cell>
        </row>
        <row r="73">
          <cell r="A73" t="str">
            <v>CSX Rail</v>
          </cell>
          <cell r="B73" t="str">
            <v>Santee Cooper Index Price (CSX 2008-2013)</v>
          </cell>
          <cell r="C73">
            <v>1865.9879999999994</v>
          </cell>
          <cell r="D73">
            <v>1999.9919999999995</v>
          </cell>
          <cell r="E73">
            <v>2874.983999999999</v>
          </cell>
          <cell r="F73">
            <v>2874.983999999999</v>
          </cell>
          <cell r="G73">
            <v>2874.983999999999</v>
          </cell>
          <cell r="I73">
            <v>40.280000000000015</v>
          </cell>
          <cell r="J73">
            <v>45.365000000000016</v>
          </cell>
          <cell r="K73">
            <v>46.705432364145345</v>
          </cell>
          <cell r="L73">
            <v>48.25695486305316</v>
          </cell>
          <cell r="M73">
            <v>49.636520189329765</v>
          </cell>
          <cell r="O73" t="str">
            <v>(3)</v>
          </cell>
        </row>
        <row r="74">
          <cell r="A74" t="str">
            <v>CSX Rail</v>
          </cell>
          <cell r="B74" t="str">
            <v>Duke (CSX 2008-2010)</v>
          </cell>
          <cell r="C74">
            <v>0</v>
          </cell>
          <cell r="D74">
            <v>999.99599999999975</v>
          </cell>
          <cell r="E74">
            <v>999.99599999999975</v>
          </cell>
          <cell r="F74">
            <v>0</v>
          </cell>
          <cell r="G74">
            <v>0</v>
          </cell>
          <cell r="I74" t="str">
            <v>--</v>
          </cell>
          <cell r="J74">
            <v>46.000000000000007</v>
          </cell>
          <cell r="K74">
            <v>46.000000000000007</v>
          </cell>
          <cell r="L74" t="str">
            <v>--</v>
          </cell>
          <cell r="M74" t="str">
            <v>--</v>
          </cell>
          <cell r="O74" t="str">
            <v>(5)</v>
          </cell>
        </row>
        <row r="75">
          <cell r="A75" t="str">
            <v>CSX Rail</v>
          </cell>
          <cell r="B75" t="str">
            <v>TVA (CSX 2008-2012)</v>
          </cell>
          <cell r="C75">
            <v>219.6</v>
          </cell>
          <cell r="D75">
            <v>499.99199999999996</v>
          </cell>
          <cell r="E75">
            <v>499.99199999999996</v>
          </cell>
          <cell r="F75">
            <v>499.99199999999996</v>
          </cell>
          <cell r="G75">
            <v>499.99199999999996</v>
          </cell>
          <cell r="I75">
            <v>37.5</v>
          </cell>
          <cell r="J75">
            <v>43.750000000000014</v>
          </cell>
          <cell r="K75">
            <v>50.050000000000004</v>
          </cell>
          <cell r="L75">
            <v>47.750000000000007</v>
          </cell>
          <cell r="M75">
            <v>48.000000000000014</v>
          </cell>
          <cell r="O75" t="str">
            <v>(8)</v>
          </cell>
        </row>
        <row r="76">
          <cell r="A76" t="str">
            <v>Met A</v>
          </cell>
          <cell r="B76" t="str">
            <v>AK Steel (DWR 2008-2009)</v>
          </cell>
          <cell r="C76">
            <v>180</v>
          </cell>
          <cell r="D76">
            <v>180</v>
          </cell>
          <cell r="E76">
            <v>0</v>
          </cell>
          <cell r="F76">
            <v>0</v>
          </cell>
          <cell r="G76">
            <v>0</v>
          </cell>
          <cell r="I76">
            <v>78</v>
          </cell>
          <cell r="J76">
            <v>82.75</v>
          </cell>
          <cell r="K76" t="str">
            <v>--</v>
          </cell>
          <cell r="L76" t="str">
            <v>--</v>
          </cell>
          <cell r="M76" t="str">
            <v>--</v>
          </cell>
          <cell r="O76" t="str">
            <v>(6)</v>
          </cell>
        </row>
        <row r="77">
          <cell r="A77" t="str">
            <v>Met A</v>
          </cell>
          <cell r="B77" t="str">
            <v>USX (DWR 2008-2010)</v>
          </cell>
          <cell r="C77">
            <v>126</v>
          </cell>
          <cell r="D77">
            <v>126</v>
          </cell>
          <cell r="E77">
            <v>70.2</v>
          </cell>
          <cell r="F77">
            <v>0</v>
          </cell>
          <cell r="G77">
            <v>0</v>
          </cell>
          <cell r="I77">
            <v>84</v>
          </cell>
          <cell r="J77">
            <v>82.75</v>
          </cell>
          <cell r="K77">
            <v>82.749999999999986</v>
          </cell>
          <cell r="L77" t="str">
            <v>--</v>
          </cell>
          <cell r="M77" t="str">
            <v>--</v>
          </cell>
          <cell r="O77" t="str">
            <v>(7)</v>
          </cell>
        </row>
        <row r="78">
          <cell r="A78" t="str">
            <v>NS Rail</v>
          </cell>
          <cell r="B78" t="str">
            <v>Progress Energy (North Springs 2005-2009)</v>
          </cell>
          <cell r="C78">
            <v>300</v>
          </cell>
          <cell r="D78">
            <v>300</v>
          </cell>
          <cell r="E78">
            <v>0</v>
          </cell>
          <cell r="F78">
            <v>0</v>
          </cell>
          <cell r="G78">
            <v>0</v>
          </cell>
          <cell r="I78">
            <v>53.333333333333336</v>
          </cell>
          <cell r="J78">
            <v>55</v>
          </cell>
          <cell r="K78" t="str">
            <v>--</v>
          </cell>
          <cell r="L78" t="str">
            <v>--</v>
          </cell>
          <cell r="M78" t="str">
            <v>--</v>
          </cell>
          <cell r="O78" t="str">
            <v>(1)</v>
          </cell>
        </row>
        <row r="79">
          <cell r="A79" t="str">
            <v>NS Rail</v>
          </cell>
          <cell r="B79" t="str">
            <v>Duke (NS 2008-2010)</v>
          </cell>
          <cell r="C79">
            <v>499.99199999999996</v>
          </cell>
          <cell r="D79">
            <v>499.99199999999996</v>
          </cell>
          <cell r="E79">
            <v>499.99199999999996</v>
          </cell>
          <cell r="F79">
            <v>0</v>
          </cell>
          <cell r="G79">
            <v>0</v>
          </cell>
          <cell r="I79">
            <v>45</v>
          </cell>
          <cell r="J79">
            <v>48.000000000000014</v>
          </cell>
          <cell r="K79">
            <v>48.999999999999993</v>
          </cell>
          <cell r="L79" t="str">
            <v>--</v>
          </cell>
          <cell r="M79" t="str">
            <v>--</v>
          </cell>
          <cell r="O79" t="str">
            <v>(4)</v>
          </cell>
        </row>
        <row r="80">
          <cell r="A80" t="str">
            <v>River</v>
          </cell>
          <cell r="B80" t="str">
            <v>River Trading (Truck to BSR 2008/2009)</v>
          </cell>
          <cell r="C80">
            <v>780</v>
          </cell>
          <cell r="D80">
            <v>780</v>
          </cell>
          <cell r="E80">
            <v>0</v>
          </cell>
          <cell r="F80">
            <v>0</v>
          </cell>
          <cell r="G80">
            <v>0</v>
          </cell>
          <cell r="I80">
            <v>52.639999999999986</v>
          </cell>
          <cell r="J80">
            <v>55</v>
          </cell>
          <cell r="K80" t="str">
            <v>--</v>
          </cell>
          <cell r="L80" t="str">
            <v>--</v>
          </cell>
          <cell r="M80" t="str">
            <v>--</v>
          </cell>
          <cell r="O80" t="str">
            <v>(2)</v>
          </cell>
        </row>
        <row r="81">
          <cell r="B81" t="str">
            <v>Total</v>
          </cell>
          <cell r="C81">
            <v>3971.5799999999995</v>
          </cell>
          <cell r="D81">
            <v>5385.9719999999998</v>
          </cell>
          <cell r="E81">
            <v>4945.1639999999989</v>
          </cell>
          <cell r="F81">
            <v>3374.9759999999987</v>
          </cell>
          <cell r="G81">
            <v>3374.9759999999987</v>
          </cell>
          <cell r="I81">
            <v>47.230532090503026</v>
          </cell>
          <cell r="J81">
            <v>49.633607282028208</v>
          </cell>
          <cell r="K81">
            <v>47.644616914626091</v>
          </cell>
          <cell r="L81">
            <v>48.181851106496772</v>
          </cell>
          <cell r="M81">
            <v>49.394074908977153</v>
          </cell>
        </row>
        <row r="83">
          <cell r="B83" t="str">
            <v>(1) Settled at collar ceiling price of $55.00/NT for June 2008-Dec. 2009.</v>
          </cell>
        </row>
        <row r="84">
          <cell r="B84" t="str">
            <v>(2) Index price to settle in Oct. 2008 for 2009 deliveries based on EVO average Oct. published "mid" NYMEX price minus $1.50/NT.</v>
          </cell>
        </row>
        <row r="85">
          <cell r="B85" t="str">
            <v>(3) To settle in Dec. of each year based on the avg. EVO published "offer" price between 11/1-12/15 of the prior year minus $5.50/NT.  Floor price is $42.50/NT fixed for the term.</v>
          </cell>
        </row>
        <row r="86">
          <cell r="B86" t="str">
            <v>(4) Collar $41.00-$48.00/NT for the term.</v>
          </cell>
        </row>
        <row r="87">
          <cell r="B87" t="str">
            <v>(5) Collar $40.00-$46.00/NT for the term.</v>
          </cell>
        </row>
        <row r="88">
          <cell r="B88" t="str">
            <v>(6) Collar for 2009 is $73.00-$83.00/NT.</v>
          </cell>
        </row>
        <row r="89">
          <cell r="B89" t="str">
            <v>(7) Collar is $79.00-$89.00/NT for 2009 and 2010.</v>
          </cell>
        </row>
        <row r="90">
          <cell r="B90" t="str">
            <v>(8) Annual market price reopener starting Jan 2009. No obligation to extend contract on an annual basis beginning Jan 2009.</v>
          </cell>
        </row>
        <row r="93">
          <cell r="B93" t="str">
            <v>River</v>
          </cell>
          <cell r="C93">
            <v>780</v>
          </cell>
          <cell r="D93">
            <v>780</v>
          </cell>
          <cell r="E93">
            <v>0</v>
          </cell>
          <cell r="F93">
            <v>0</v>
          </cell>
          <cell r="G93">
            <v>0</v>
          </cell>
          <cell r="I93">
            <v>52.639999999999986</v>
          </cell>
          <cell r="J93">
            <v>55</v>
          </cell>
          <cell r="K93" t="str">
            <v>--</v>
          </cell>
          <cell r="L93" t="str">
            <v>--</v>
          </cell>
          <cell r="M93" t="str">
            <v>--</v>
          </cell>
        </row>
        <row r="94">
          <cell r="B94" t="str">
            <v>CSX Rail</v>
          </cell>
          <cell r="C94">
            <v>2085.5879999999993</v>
          </cell>
          <cell r="D94">
            <v>3499.9799999999996</v>
          </cell>
          <cell r="E94">
            <v>4374.9719999999988</v>
          </cell>
          <cell r="F94">
            <v>3374.9759999999987</v>
          </cell>
          <cell r="G94">
            <v>3374.9759999999987</v>
          </cell>
          <cell r="I94">
            <v>39.987282550532527</v>
          </cell>
          <cell r="J94">
            <v>45.315716969811263</v>
          </cell>
          <cell r="K94">
            <v>46.92642292567816</v>
          </cell>
          <cell r="L94">
            <v>48.181851106496772</v>
          </cell>
          <cell r="M94">
            <v>49.394074908977153</v>
          </cell>
        </row>
        <row r="95">
          <cell r="B95" t="str">
            <v>NS Rail</v>
          </cell>
          <cell r="C95">
            <v>799.99199999999996</v>
          </cell>
          <cell r="D95">
            <v>799.99199999999996</v>
          </cell>
          <cell r="E95">
            <v>499.99199999999996</v>
          </cell>
          <cell r="F95">
            <v>0</v>
          </cell>
          <cell r="G95">
            <v>0</v>
          </cell>
          <cell r="I95">
            <v>48.125031250312503</v>
          </cell>
          <cell r="J95">
            <v>50.625026250262515</v>
          </cell>
          <cell r="K95">
            <v>48.999999999999993</v>
          </cell>
          <cell r="L95" t="str">
            <v>--</v>
          </cell>
          <cell r="M95" t="str">
            <v>--</v>
          </cell>
        </row>
        <row r="96">
          <cell r="B96" t="str">
            <v>Direct-Shipped Truck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B97" t="str">
            <v>Metallurgical A</v>
          </cell>
          <cell r="C97">
            <v>306</v>
          </cell>
          <cell r="D97">
            <v>306</v>
          </cell>
          <cell r="E97">
            <v>70.2</v>
          </cell>
          <cell r="F97">
            <v>0</v>
          </cell>
          <cell r="G97">
            <v>0</v>
          </cell>
          <cell r="I97">
            <v>80.470588235294116</v>
          </cell>
          <cell r="J97">
            <v>82.75</v>
          </cell>
          <cell r="K97">
            <v>82.749999999999986</v>
          </cell>
          <cell r="L97" t="str">
            <v>--</v>
          </cell>
          <cell r="M97" t="str">
            <v>--</v>
          </cell>
        </row>
        <row r="98">
          <cell r="B98" t="str">
            <v>Metallurgical B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C99">
            <v>3971.579999999999</v>
          </cell>
          <cell r="D99">
            <v>5385.9719999999998</v>
          </cell>
          <cell r="E99">
            <v>4945.1639999999989</v>
          </cell>
          <cell r="F99">
            <v>3374.9759999999987</v>
          </cell>
          <cell r="G99">
            <v>3374.9759999999987</v>
          </cell>
          <cell r="I99">
            <v>47.230532090503033</v>
          </cell>
          <cell r="J99">
            <v>49.633607282028208</v>
          </cell>
          <cell r="K99">
            <v>47.644616914626091</v>
          </cell>
          <cell r="L99">
            <v>48.181851106496772</v>
          </cell>
          <cell r="M99">
            <v>49.394074908977153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 t="str">
            <v xml:space="preserve">Total Committed Tons </v>
          </cell>
        </row>
        <row r="103">
          <cell r="C103" t="str">
            <v>Committed Tons</v>
          </cell>
          <cell r="I103" t="str">
            <v>Average Price Per Ton</v>
          </cell>
        </row>
        <row r="104">
          <cell r="C104">
            <v>2008</v>
          </cell>
          <cell r="D104">
            <v>2009</v>
          </cell>
          <cell r="E104">
            <v>2010</v>
          </cell>
          <cell r="F104">
            <v>2011</v>
          </cell>
          <cell r="G104">
            <v>2012</v>
          </cell>
          <cell r="I104">
            <v>2008</v>
          </cell>
          <cell r="J104">
            <v>2009</v>
          </cell>
          <cell r="K104">
            <v>2010</v>
          </cell>
          <cell r="L104">
            <v>2011</v>
          </cell>
          <cell r="M104">
            <v>2012</v>
          </cell>
        </row>
        <row r="105">
          <cell r="B105" t="str">
            <v>Steam Coal</v>
          </cell>
        </row>
        <row r="106">
          <cell r="B106" t="str">
            <v>River</v>
          </cell>
          <cell r="C106">
            <v>1264.9799999999998</v>
          </cell>
          <cell r="D106">
            <v>780</v>
          </cell>
          <cell r="E106">
            <v>0</v>
          </cell>
          <cell r="F106">
            <v>0</v>
          </cell>
          <cell r="G106">
            <v>0</v>
          </cell>
          <cell r="I106">
            <v>50.721787696248164</v>
          </cell>
          <cell r="J106">
            <v>55</v>
          </cell>
          <cell r="K106" t="str">
            <v>--</v>
          </cell>
          <cell r="L106" t="str">
            <v>--</v>
          </cell>
          <cell r="M106" t="str">
            <v>--</v>
          </cell>
        </row>
        <row r="107">
          <cell r="B107" t="str">
            <v>CSX Rail</v>
          </cell>
          <cell r="C107">
            <v>6274.7759999999998</v>
          </cell>
          <cell r="D107">
            <v>5758.98</v>
          </cell>
          <cell r="E107">
            <v>6399.3719999999994</v>
          </cell>
          <cell r="F107">
            <v>3614.9760000000001</v>
          </cell>
          <cell r="G107">
            <v>3614.9760000000001</v>
          </cell>
          <cell r="I107">
            <v>43.537949230378906</v>
          </cell>
          <cell r="J107">
            <v>46.713019159642862</v>
          </cell>
          <cell r="K107">
            <v>47.743820231110185</v>
          </cell>
          <cell r="L107">
            <v>48.479600174385666</v>
          </cell>
          <cell r="M107">
            <v>49.73305973815593</v>
          </cell>
        </row>
        <row r="108">
          <cell r="B108" t="str">
            <v>NS Rail</v>
          </cell>
          <cell r="C108">
            <v>2419.9919999999993</v>
          </cell>
          <cell r="D108">
            <v>2299.9919999999993</v>
          </cell>
          <cell r="E108">
            <v>1639.9919999999995</v>
          </cell>
          <cell r="F108">
            <v>120</v>
          </cell>
          <cell r="G108">
            <v>0</v>
          </cell>
          <cell r="I108">
            <v>51.251342979646225</v>
          </cell>
          <cell r="J108">
            <v>51.420664071875038</v>
          </cell>
          <cell r="K108">
            <v>49.137195791198998</v>
          </cell>
          <cell r="L108">
            <v>49</v>
          </cell>
          <cell r="M108" t="str">
            <v>--</v>
          </cell>
        </row>
        <row r="109">
          <cell r="B109" t="str">
            <v>Direct-Shipped Truck</v>
          </cell>
          <cell r="C109">
            <v>451</v>
          </cell>
          <cell r="D109">
            <v>230</v>
          </cell>
          <cell r="E109">
            <v>120</v>
          </cell>
          <cell r="F109">
            <v>120</v>
          </cell>
          <cell r="G109">
            <v>120</v>
          </cell>
          <cell r="I109">
            <v>36.876607538802659</v>
          </cell>
          <cell r="J109">
            <v>42.209999999999994</v>
          </cell>
          <cell r="K109">
            <v>51.3</v>
          </cell>
          <cell r="L109">
            <v>53.38000000000001</v>
          </cell>
          <cell r="M109">
            <v>48.960000000000008</v>
          </cell>
        </row>
        <row r="110">
          <cell r="B110" t="str">
            <v>Total Steam Coal</v>
          </cell>
          <cell r="C110">
            <v>10410.748</v>
          </cell>
          <cell r="D110">
            <v>9068.9719999999979</v>
          </cell>
          <cell r="E110">
            <v>8159.3639999999987</v>
          </cell>
          <cell r="F110">
            <v>3854.9760000000001</v>
          </cell>
          <cell r="G110">
            <v>3734.9760000000001</v>
          </cell>
          <cell r="I110">
            <v>45.915251807074767</v>
          </cell>
          <cell r="J110">
            <v>48.505471080956042</v>
          </cell>
          <cell r="K110">
            <v>48.07618269757301</v>
          </cell>
          <cell r="L110">
            <v>48.6483420700933</v>
          </cell>
          <cell r="M110">
            <v>49.70822231789441</v>
          </cell>
        </row>
        <row r="112">
          <cell r="B112" t="str">
            <v>Metallurigcal Coal</v>
          </cell>
        </row>
        <row r="113">
          <cell r="B113" t="str">
            <v>Metallurgical A</v>
          </cell>
          <cell r="C113">
            <v>306</v>
          </cell>
          <cell r="D113">
            <v>306</v>
          </cell>
          <cell r="E113">
            <v>70.2</v>
          </cell>
          <cell r="F113">
            <v>0</v>
          </cell>
          <cell r="G113">
            <v>0</v>
          </cell>
          <cell r="I113">
            <v>80.470588235294116</v>
          </cell>
          <cell r="J113">
            <v>82.75</v>
          </cell>
          <cell r="K113">
            <v>82.749999999999986</v>
          </cell>
          <cell r="L113" t="str">
            <v>--</v>
          </cell>
          <cell r="M113" t="str">
            <v>--</v>
          </cell>
        </row>
        <row r="114">
          <cell r="B114" t="str">
            <v>Metallurgical B</v>
          </cell>
          <cell r="C114">
            <v>20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70.86</v>
          </cell>
          <cell r="J114" t="str">
            <v>--</v>
          </cell>
          <cell r="K114" t="str">
            <v>--</v>
          </cell>
          <cell r="L114" t="str">
            <v>--</v>
          </cell>
          <cell r="M114" t="str">
            <v>--</v>
          </cell>
        </row>
        <row r="115">
          <cell r="B115" t="str">
            <v>Total Metallurgical Coal</v>
          </cell>
          <cell r="C115">
            <v>506</v>
          </cell>
          <cell r="D115">
            <v>306</v>
          </cell>
          <cell r="E115">
            <v>70.2</v>
          </cell>
          <cell r="F115">
            <v>0</v>
          </cell>
          <cell r="G115">
            <v>0</v>
          </cell>
          <cell r="I115">
            <v>76.671936758893281</v>
          </cell>
          <cell r="J115">
            <v>82.75</v>
          </cell>
          <cell r="K115">
            <v>82.749999999999986</v>
          </cell>
          <cell r="L115" t="str">
            <v>--</v>
          </cell>
          <cell r="M115" t="str">
            <v>--</v>
          </cell>
        </row>
        <row r="117">
          <cell r="B117" t="str">
            <v>Total Committed Coal Sales</v>
          </cell>
          <cell r="C117">
            <v>10916.748</v>
          </cell>
          <cell r="D117">
            <v>9374.9719999999979</v>
          </cell>
          <cell r="E117">
            <v>8229.5639999999985</v>
          </cell>
          <cell r="F117">
            <v>3854.9760000000001</v>
          </cell>
          <cell r="G117">
            <v>3734.9760000000001</v>
          </cell>
          <cell r="I117">
            <v>47.340848750928394</v>
          </cell>
          <cell r="J117">
            <v>49.623215843204662</v>
          </cell>
          <cell r="K117">
            <v>48.371958023535647</v>
          </cell>
          <cell r="L117">
            <v>48.6483420700933</v>
          </cell>
          <cell r="M117">
            <v>49.70822231789441</v>
          </cell>
        </row>
      </sheetData>
      <sheetData sheetId="38" refreshError="1"/>
      <sheetData sheetId="39" refreshError="1">
        <row r="2">
          <cell r="B2" t="str">
            <v xml:space="preserve">Project Trident </v>
          </cell>
          <cell r="N2" t="str">
            <v>Mining Operations – Financial Summaries</v>
          </cell>
        </row>
        <row r="3">
          <cell r="B3" t="str">
            <v>($ and tons in thousands)</v>
          </cell>
          <cell r="N3" t="str">
            <v>Private &amp; Confidential</v>
          </cell>
        </row>
        <row r="5">
          <cell r="B5" t="str">
            <v>Little Elk</v>
          </cell>
        </row>
        <row r="7">
          <cell r="C7" t="str">
            <v>FYE December 31,</v>
          </cell>
          <cell r="F7" t="str">
            <v>9 Months</v>
          </cell>
          <cell r="G7" t="str">
            <v>Projected</v>
          </cell>
          <cell r="I7" t="str">
            <v>Projected FYE December 31,</v>
          </cell>
        </row>
        <row r="8">
          <cell r="C8">
            <v>2005</v>
          </cell>
          <cell r="D8">
            <v>2006</v>
          </cell>
          <cell r="F8">
            <v>2007</v>
          </cell>
          <cell r="G8" t="str">
            <v>Q4 2007E</v>
          </cell>
          <cell r="I8">
            <v>2007</v>
          </cell>
          <cell r="J8">
            <v>2008</v>
          </cell>
          <cell r="K8">
            <v>2009</v>
          </cell>
          <cell r="L8">
            <v>2010</v>
          </cell>
          <cell r="M8">
            <v>2011</v>
          </cell>
          <cell r="N8">
            <v>2012</v>
          </cell>
        </row>
        <row r="9">
          <cell r="B9" t="str">
            <v>Financial Data</v>
          </cell>
        </row>
        <row r="10">
          <cell r="B10" t="str">
            <v>Coal Sales Revenue</v>
          </cell>
          <cell r="C10">
            <v>54.0399916</v>
          </cell>
          <cell r="D10">
            <v>133.91117567000001</v>
          </cell>
          <cell r="F10">
            <v>127.81732896</v>
          </cell>
          <cell r="G10">
            <v>38.871537283496082</v>
          </cell>
          <cell r="I10">
            <v>166.68886624349608</v>
          </cell>
          <cell r="J10">
            <v>172.92890246321846</v>
          </cell>
          <cell r="K10">
            <v>196.90453048493538</v>
          </cell>
          <cell r="L10">
            <v>205.77273394146309</v>
          </cell>
          <cell r="M10">
            <v>220.19960402860005</v>
          </cell>
          <cell r="N10">
            <v>221.86852339674832</v>
          </cell>
        </row>
        <row r="11">
          <cell r="B11" t="str">
            <v>Other Revenues</v>
          </cell>
          <cell r="C11">
            <v>0.58895093999999659</v>
          </cell>
          <cell r="D11">
            <v>1.1417942299999595</v>
          </cell>
          <cell r="F11">
            <v>1.5713587700000176</v>
          </cell>
          <cell r="G11">
            <v>0.50325090809485573</v>
          </cell>
          <cell r="I11">
            <v>2.0746096780948733</v>
          </cell>
          <cell r="J11">
            <v>2.1691617093314051</v>
          </cell>
          <cell r="K11">
            <v>0.23996418257368646</v>
          </cell>
          <cell r="L11">
            <v>0.14847945333332291</v>
          </cell>
          <cell r="M11">
            <v>0.14847945333332291</v>
          </cell>
          <cell r="N11">
            <v>0.14847945333335133</v>
          </cell>
        </row>
        <row r="12">
          <cell r="B12" t="str">
            <v>Total Revenues</v>
          </cell>
          <cell r="C12">
            <v>54.628942539999997</v>
          </cell>
          <cell r="D12">
            <v>135.05296989999997</v>
          </cell>
          <cell r="F12">
            <v>129.38868773000002</v>
          </cell>
          <cell r="G12">
            <v>39.374788191590937</v>
          </cell>
          <cell r="I12">
            <v>168.76347592159095</v>
          </cell>
          <cell r="J12">
            <v>175.09806417254987</v>
          </cell>
          <cell r="K12">
            <v>197.14449466750906</v>
          </cell>
          <cell r="L12">
            <v>205.92121339479641</v>
          </cell>
          <cell r="M12">
            <v>220.34808348193337</v>
          </cell>
          <cell r="N12">
            <v>222.01700285008167</v>
          </cell>
        </row>
        <row r="13">
          <cell r="B13" t="str">
            <v>Cost of Sales (Cash)</v>
          </cell>
          <cell r="C13">
            <v>39.400137716636216</v>
          </cell>
          <cell r="D13">
            <v>94.31120127086713</v>
          </cell>
          <cell r="F13">
            <v>95.569013380000015</v>
          </cell>
          <cell r="G13">
            <v>30.340702958796228</v>
          </cell>
          <cell r="I13">
            <v>125.90971633879624</v>
          </cell>
          <cell r="J13">
            <v>135.89503580608158</v>
          </cell>
          <cell r="K13">
            <v>143.37668737574532</v>
          </cell>
          <cell r="L13">
            <v>144.97832989477538</v>
          </cell>
          <cell r="M13">
            <v>145.99715115413559</v>
          </cell>
          <cell r="N13">
            <v>145.85313839010053</v>
          </cell>
        </row>
        <row r="14">
          <cell r="B14" t="str">
            <v>D&amp;A</v>
          </cell>
          <cell r="F14">
            <v>9.8482128299999996</v>
          </cell>
          <cell r="G14">
            <v>2.9448776446428599</v>
          </cell>
          <cell r="I14">
            <v>12.79309047464286</v>
          </cell>
          <cell r="J14">
            <v>12.690432340000005</v>
          </cell>
          <cell r="K14">
            <v>15.257728380000007</v>
          </cell>
          <cell r="L14">
            <v>16.979225137142866</v>
          </cell>
          <cell r="M14">
            <v>20.542544377142864</v>
          </cell>
          <cell r="N14">
            <v>22.624629602857144</v>
          </cell>
        </row>
        <row r="15">
          <cell r="B15" t="str">
            <v>Reclamation</v>
          </cell>
          <cell r="F15">
            <v>0.38439839000000003</v>
          </cell>
          <cell r="G15">
            <v>0.23402932878352017</v>
          </cell>
          <cell r="I15">
            <v>0.61842771878352021</v>
          </cell>
          <cell r="J15">
            <v>1.0302474671718012</v>
          </cell>
          <cell r="K15">
            <v>1.0715120170705221</v>
          </cell>
          <cell r="L15">
            <v>1.0751713254181707</v>
          </cell>
          <cell r="M15">
            <v>1.0705140238848001</v>
          </cell>
          <cell r="N15">
            <v>1.0678527087228737</v>
          </cell>
        </row>
        <row r="16">
          <cell r="B16" t="str">
            <v>Depletion</v>
          </cell>
          <cell r="F16">
            <v>8.8283705900000005</v>
          </cell>
          <cell r="G16">
            <v>2.6437360092505173</v>
          </cell>
          <cell r="I16">
            <v>11.472106599250518</v>
          </cell>
          <cell r="J16">
            <v>11.034290066149685</v>
          </cell>
          <cell r="K16">
            <v>11.192355241869524</v>
          </cell>
          <cell r="L16">
            <v>11.230578125340671</v>
          </cell>
          <cell r="M16">
            <v>11.181930819104668</v>
          </cell>
          <cell r="N16">
            <v>11.154132358398378</v>
          </cell>
        </row>
        <row r="17">
          <cell r="B17" t="str">
            <v>Plant DD&amp;A+R</v>
          </cell>
          <cell r="F17">
            <v>-1.0532459999999993E-2</v>
          </cell>
          <cell r="G17">
            <v>0.14762462049999997</v>
          </cell>
          <cell r="I17">
            <v>0.13709216049999998</v>
          </cell>
          <cell r="J17">
            <v>0.615593116277112</v>
          </cell>
          <cell r="K17">
            <v>0.75441868919218824</v>
          </cell>
          <cell r="L17">
            <v>0.87935590114505469</v>
          </cell>
          <cell r="M17">
            <v>1.0008597771597609</v>
          </cell>
          <cell r="N17">
            <v>1.1395872490740682</v>
          </cell>
        </row>
        <row r="18">
          <cell r="B18" t="str">
            <v>Cost of Sales (Non-Cash) (1)</v>
          </cell>
          <cell r="C18">
            <v>-3.6692391200000003</v>
          </cell>
          <cell r="D18">
            <v>-0.90408787999999995</v>
          </cell>
          <cell r="F18">
            <v>3.0291272177660939</v>
          </cell>
          <cell r="G18">
            <v>0</v>
          </cell>
          <cell r="I18">
            <v>3.029127217766093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 t="str">
            <v>Gross Profit</v>
          </cell>
          <cell r="C19">
            <v>18.898043943363781</v>
          </cell>
          <cell r="D19">
            <v>41.645856509132834</v>
          </cell>
          <cell r="F19">
            <v>30.790547132233904</v>
          </cell>
          <cell r="G19">
            <v>9.034085232794709</v>
          </cell>
          <cell r="I19">
            <v>39.824632365028613</v>
          </cell>
          <cell r="J19">
            <v>39.203028366468288</v>
          </cell>
          <cell r="K19">
            <v>53.767807291763745</v>
          </cell>
          <cell r="L19">
            <v>60.942883500021026</v>
          </cell>
          <cell r="M19">
            <v>74.350932327797778</v>
          </cell>
          <cell r="N19">
            <v>76.163864459981141</v>
          </cell>
        </row>
        <row r="20">
          <cell r="B20" t="str">
            <v>Depreciation, Depletion &amp; Amortization</v>
          </cell>
          <cell r="C20">
            <v>6.6736569802891932</v>
          </cell>
          <cell r="D20">
            <v>17.21843277</v>
          </cell>
          <cell r="F20">
            <v>18.66605096</v>
          </cell>
          <cell r="G20">
            <v>5.7362382743933775</v>
          </cell>
          <cell r="I20">
            <v>24.402289234393379</v>
          </cell>
          <cell r="J20">
            <v>24.340315522426799</v>
          </cell>
          <cell r="K20">
            <v>27.20450231106172</v>
          </cell>
          <cell r="L20">
            <v>29.08915916362859</v>
          </cell>
          <cell r="M20">
            <v>32.725334973407293</v>
          </cell>
          <cell r="N20">
            <v>34.918349210329595</v>
          </cell>
        </row>
        <row r="21">
          <cell r="B21" t="str">
            <v>ARO Expense</v>
          </cell>
          <cell r="C21">
            <v>-8.7574310395738195E-2</v>
          </cell>
          <cell r="D21">
            <v>0.46997859787256452</v>
          </cell>
          <cell r="F21">
            <v>0.38439839000000003</v>
          </cell>
          <cell r="G21">
            <v>0.23402932878352017</v>
          </cell>
          <cell r="I21">
            <v>0.61842771878352021</v>
          </cell>
          <cell r="J21">
            <v>1.0302474671718012</v>
          </cell>
          <cell r="K21">
            <v>1.0715120170705221</v>
          </cell>
          <cell r="L21">
            <v>1.0751713254181707</v>
          </cell>
          <cell r="M21">
            <v>1.0705140238848001</v>
          </cell>
          <cell r="N21">
            <v>1.0678527087228737</v>
          </cell>
        </row>
        <row r="22">
          <cell r="B22" t="str">
            <v>Total SG&amp;A</v>
          </cell>
          <cell r="F22">
            <v>3.8521465214009778</v>
          </cell>
          <cell r="G22">
            <v>0.88475545789363963</v>
          </cell>
          <cell r="I22">
            <v>4.7369019792946174</v>
          </cell>
          <cell r="J22">
            <v>3.2965890307120089</v>
          </cell>
          <cell r="K22">
            <v>3.197708127116818</v>
          </cell>
          <cell r="L22">
            <v>3.1525706705579415</v>
          </cell>
          <cell r="M22">
            <v>3.1841004688597678</v>
          </cell>
          <cell r="N22">
            <v>3.3869091274619847</v>
          </cell>
        </row>
        <row r="23">
          <cell r="B23" t="str">
            <v>DD&amp;A+REC</v>
          </cell>
          <cell r="F23">
            <v>0</v>
          </cell>
          <cell r="G23">
            <v>0</v>
          </cell>
          <cell r="I23">
            <v>0</v>
          </cell>
          <cell r="J23">
            <v>1.6808184277112611E-2</v>
          </cell>
          <cell r="K23">
            <v>0.1556337571921885</v>
          </cell>
          <cell r="L23">
            <v>0.28032096914505489</v>
          </cell>
          <cell r="M23">
            <v>0.40182484515976147</v>
          </cell>
          <cell r="N23">
            <v>0.53954231707406852</v>
          </cell>
        </row>
        <row r="24">
          <cell r="B24" t="str">
            <v>Interest Expense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2.1279624852075961E-3</v>
          </cell>
          <cell r="L24">
            <v>4.3351678499316546E-3</v>
          </cell>
          <cell r="M24">
            <v>6.6219724046977487E-3</v>
          </cell>
          <cell r="N24">
            <v>5.9759428043120524E-3</v>
          </cell>
        </row>
        <row r="25">
          <cell r="B25" t="str">
            <v>SG&amp;A</v>
          </cell>
          <cell r="C25">
            <v>0.87007697421613395</v>
          </cell>
          <cell r="D25">
            <v>3.4785059884588385</v>
          </cell>
          <cell r="F25">
            <v>3.8521465214009778</v>
          </cell>
          <cell r="G25">
            <v>0.88475545789363963</v>
          </cell>
          <cell r="I25">
            <v>4.7369019792946174</v>
          </cell>
          <cell r="J25">
            <v>3.2797808464348965</v>
          </cell>
          <cell r="K25">
            <v>3.0399464074394218</v>
          </cell>
          <cell r="L25">
            <v>2.867914533562955</v>
          </cell>
          <cell r="M25">
            <v>2.7756536512953089</v>
          </cell>
          <cell r="N25">
            <v>2.8413908675836037</v>
          </cell>
        </row>
        <row r="26">
          <cell r="B26" t="str">
            <v>EBIT</v>
          </cell>
          <cell r="C26">
            <v>11.441884299254191</v>
          </cell>
          <cell r="D26">
            <v>20.478939152801431</v>
          </cell>
          <cell r="F26">
            <v>7.887951260832927</v>
          </cell>
          <cell r="G26">
            <v>2.1790621717241718</v>
          </cell>
          <cell r="I26">
            <v>10.067013432557097</v>
          </cell>
          <cell r="J26">
            <v>10.552684530434792</v>
          </cell>
          <cell r="K26">
            <v>22.451846556192081</v>
          </cell>
          <cell r="L26">
            <v>27.910638477411307</v>
          </cell>
          <cell r="M26">
            <v>37.779429679210381</v>
          </cell>
          <cell r="N26">
            <v>37.336271673345067</v>
          </cell>
        </row>
        <row r="28">
          <cell r="B28" t="str">
            <v>EBITDA (2)</v>
          </cell>
          <cell r="C28">
            <v>18.027966969147649</v>
          </cell>
          <cell r="D28">
            <v>38.167350520673992</v>
          </cell>
          <cell r="F28">
            <v>26.938400610832929</v>
          </cell>
          <cell r="G28">
            <v>8.1493297749010694</v>
          </cell>
          <cell r="I28">
            <v>35.087730385733998</v>
          </cell>
          <cell r="J28">
            <v>35.923247520033399</v>
          </cell>
          <cell r="K28">
            <v>50.727860884324322</v>
          </cell>
          <cell r="L28">
            <v>58.074968966458066</v>
          </cell>
          <cell r="M28">
            <v>71.575278676502464</v>
          </cell>
          <cell r="N28">
            <v>73.322473592397529</v>
          </cell>
          <cell r="R28">
            <v>37.399226072364129</v>
          </cell>
        </row>
        <row r="29">
          <cell r="B29" t="str">
            <v>Capital Expenditures</v>
          </cell>
          <cell r="C29">
            <v>53.114063999999999</v>
          </cell>
          <cell r="D29">
            <v>34.459074000000001</v>
          </cell>
          <cell r="F29">
            <v>5.08089149</v>
          </cell>
          <cell r="G29">
            <v>1.4612898399999992</v>
          </cell>
          <cell r="I29">
            <v>6.5421813299999991</v>
          </cell>
          <cell r="J29">
            <v>17.971072280000001</v>
          </cell>
          <cell r="K29">
            <v>12.0554773</v>
          </cell>
          <cell r="L29">
            <v>24.943234680000018</v>
          </cell>
          <cell r="M29">
            <v>14.594796580000002</v>
          </cell>
          <cell r="N29">
            <v>4.8212288499999998</v>
          </cell>
        </row>
        <row r="31">
          <cell r="B31" t="str">
            <v>Operating Data</v>
          </cell>
        </row>
        <row r="32">
          <cell r="B32" t="str">
            <v>Coal Production</v>
          </cell>
          <cell r="C32">
            <v>1.18</v>
          </cell>
          <cell r="D32">
            <v>2.8759999999999999</v>
          </cell>
          <cell r="F32">
            <v>2.8264311998999996</v>
          </cell>
          <cell r="G32">
            <v>0.90150988952309552</v>
          </cell>
          <cell r="I32">
            <v>3.7279410894230951</v>
          </cell>
          <cell r="J32">
            <v>4.0413645119961625</v>
          </cell>
          <cell r="K32">
            <v>4.2374148894577557</v>
          </cell>
          <cell r="L32">
            <v>4.2518860362395117</v>
          </cell>
          <cell r="M32">
            <v>4.2334682130627312</v>
          </cell>
          <cell r="N32">
            <v>4.2229437426760006</v>
          </cell>
          <cell r="P32">
            <v>0.85194108942309521</v>
          </cell>
          <cell r="Q32">
            <v>0.31342342257306743</v>
          </cell>
        </row>
        <row r="33">
          <cell r="B33" t="str">
            <v>Coal Sales</v>
          </cell>
          <cell r="C33">
            <v>1.081</v>
          </cell>
          <cell r="D33">
            <v>2.827</v>
          </cell>
          <cell r="F33">
            <v>2.9146677899999998</v>
          </cell>
          <cell r="G33">
            <v>0.90150988952309508</v>
          </cell>
          <cell r="I33">
            <v>3.8161776795230948</v>
          </cell>
          <cell r="J33">
            <v>4.0413645119961634</v>
          </cell>
          <cell r="K33">
            <v>4.2374148894577566</v>
          </cell>
          <cell r="L33">
            <v>4.2518860362395117</v>
          </cell>
          <cell r="M33">
            <v>4.2334682130627321</v>
          </cell>
          <cell r="N33">
            <v>4.2229437426760015</v>
          </cell>
        </row>
        <row r="34">
          <cell r="B34" t="str">
            <v>Realized Price Per Ton (3)</v>
          </cell>
          <cell r="C34">
            <v>49.990741535615172</v>
          </cell>
          <cell r="D34">
            <v>47.368650749911566</v>
          </cell>
          <cell r="F34">
            <v>43.853138048367427</v>
          </cell>
          <cell r="G34">
            <v>43.11825941705353</v>
          </cell>
          <cell r="I34">
            <v>43.679534927819994</v>
          </cell>
          <cell r="J34">
            <v>42.789731525059381</v>
          </cell>
          <cell r="K34">
            <v>46.468079152412756</v>
          </cell>
          <cell r="L34">
            <v>48.395637180213399</v>
          </cell>
          <cell r="M34">
            <v>52.013997258596426</v>
          </cell>
          <cell r="N34">
            <v>52.538830000172894</v>
          </cell>
        </row>
        <row r="35">
          <cell r="B35" t="str">
            <v>Cash Costs Per Ton (4)</v>
          </cell>
          <cell r="C35">
            <v>36.447860977461808</v>
          </cell>
          <cell r="D35">
            <v>33.360877704586891</v>
          </cell>
          <cell r="F35">
            <v>32.788990123639451</v>
          </cell>
          <cell r="G35">
            <v>33.655429975201571</v>
          </cell>
          <cell r="I35">
            <v>32.993672442036583</v>
          </cell>
          <cell r="J35">
            <v>33.626027892979771</v>
          </cell>
          <cell r="K35">
            <v>33.835886056956909</v>
          </cell>
          <cell r="L35">
            <v>34.097416689699969</v>
          </cell>
          <cell r="M35">
            <v>34.48641723673483</v>
          </cell>
          <cell r="N35">
            <v>34.538262235450972</v>
          </cell>
        </row>
        <row r="36">
          <cell r="B36" t="str">
            <v>Cash Margin Per Ton</v>
          </cell>
          <cell r="C36">
            <v>13.542880558153364</v>
          </cell>
          <cell r="D36">
            <v>14.007773045324676</v>
          </cell>
          <cell r="F36">
            <v>11.064147924727976</v>
          </cell>
          <cell r="G36">
            <v>9.4628294418519587</v>
          </cell>
          <cell r="I36">
            <v>10.68586248578341</v>
          </cell>
          <cell r="J36">
            <v>9.1637036320796099</v>
          </cell>
          <cell r="K36">
            <v>12.632193095455847</v>
          </cell>
          <cell r="L36">
            <v>14.29822049051343</v>
          </cell>
          <cell r="M36">
            <v>17.527580021861596</v>
          </cell>
          <cell r="N36">
            <v>18.000567764721922</v>
          </cell>
        </row>
        <row r="38">
          <cell r="B38" t="str">
            <v>Growth &amp; Margins</v>
          </cell>
        </row>
        <row r="39">
          <cell r="B39" t="str">
            <v>Production Growth</v>
          </cell>
          <cell r="C39" t="str">
            <v>--</v>
          </cell>
          <cell r="D39">
            <v>143.72881355932202</v>
          </cell>
          <cell r="F39" t="str">
            <v>--</v>
          </cell>
          <cell r="G39" t="str">
            <v>--</v>
          </cell>
          <cell r="I39">
            <v>29.622430091206375</v>
          </cell>
          <cell r="J39">
            <v>8.4074135039931654</v>
          </cell>
          <cell r="K39">
            <v>4.8510936561066975</v>
          </cell>
          <cell r="L39">
            <v>0.34150884818380245</v>
          </cell>
          <cell r="M39">
            <v>-0.4331683168316891</v>
          </cell>
          <cell r="N39">
            <v>-0.24860161591048202</v>
          </cell>
        </row>
        <row r="40">
          <cell r="B40" t="str">
            <v>Revenue Growth</v>
          </cell>
          <cell r="C40" t="str">
            <v>--</v>
          </cell>
          <cell r="D40">
            <v>147.21871524624973</v>
          </cell>
          <cell r="F40" t="str">
            <v>--</v>
          </cell>
          <cell r="G40" t="str">
            <v>--</v>
          </cell>
          <cell r="I40">
            <v>24.960951281968804</v>
          </cell>
          <cell r="J40">
            <v>3.7535303277955956</v>
          </cell>
          <cell r="K40">
            <v>12.590904759080379</v>
          </cell>
          <cell r="L40">
            <v>4.45192179578211</v>
          </cell>
          <cell r="M40">
            <v>7.0060145088002512</v>
          </cell>
          <cell r="N40">
            <v>0.75740135415569565</v>
          </cell>
        </row>
        <row r="41">
          <cell r="B41" t="str">
            <v>Gross Margin</v>
          </cell>
          <cell r="C41">
            <v>34.593464681338823</v>
          </cell>
          <cell r="D41">
            <v>30.836683221383083</v>
          </cell>
          <cell r="F41">
            <v>23.796939031088744</v>
          </cell>
          <cell r="G41">
            <v>22.943831948597175</v>
          </cell>
          <cell r="I41">
            <v>23.597897677535094</v>
          </cell>
          <cell r="J41">
            <v>22.389184341773067</v>
          </cell>
          <cell r="K41">
            <v>27.273298898072195</v>
          </cell>
          <cell r="L41">
            <v>29.595243003536538</v>
          </cell>
          <cell r="M41">
            <v>33.742491040950625</v>
          </cell>
          <cell r="N41">
            <v>34.305419622032844</v>
          </cell>
        </row>
        <row r="42">
          <cell r="B42" t="str">
            <v>EBIT Margin</v>
          </cell>
          <cell r="C42">
            <v>20.944729601669117</v>
          </cell>
          <cell r="D42">
            <v>15.163634807857296</v>
          </cell>
          <cell r="F42">
            <v>6.0963221740783062</v>
          </cell>
          <cell r="G42">
            <v>5.534155920080714</v>
          </cell>
          <cell r="I42">
            <v>5.9651612279154067</v>
          </cell>
          <cell r="J42">
            <v>6.0267282681296122</v>
          </cell>
          <cell r="K42">
            <v>11.388523222044769</v>
          </cell>
          <cell r="L42">
            <v>13.554037496807311</v>
          </cell>
          <cell r="M42">
            <v>17.145340718294911</v>
          </cell>
          <cell r="N42">
            <v>16.816852400514843</v>
          </cell>
        </row>
        <row r="43">
          <cell r="B43" t="str">
            <v>EBITDA Margin</v>
          </cell>
          <cell r="C43">
            <v>33.000761374700502</v>
          </cell>
          <cell r="D43">
            <v>28.261022729774123</v>
          </cell>
          <cell r="F43">
            <v>20.819749456804328</v>
          </cell>
          <cell r="G43">
            <v>20.696821873041792</v>
          </cell>
          <cell r="I43">
            <v>20.791068798580611</v>
          </cell>
          <cell r="J43">
            <v>20.516073487044917</v>
          </cell>
          <cell r="K43">
            <v>25.731309905396344</v>
          </cell>
          <cell r="L43">
            <v>28.202518822145599</v>
          </cell>
          <cell r="M43">
            <v>32.482823333642024</v>
          </cell>
          <cell r="N43">
            <v>33.025611845552646</v>
          </cell>
        </row>
        <row r="46">
          <cell r="B46" t="str">
            <v>Levisa Fork</v>
          </cell>
        </row>
        <row r="48">
          <cell r="C48" t="str">
            <v>FYE December 31,</v>
          </cell>
          <cell r="F48" t="str">
            <v>9 Months</v>
          </cell>
          <cell r="G48" t="str">
            <v>Projected</v>
          </cell>
          <cell r="I48" t="str">
            <v>Projected FYE December 31,</v>
          </cell>
        </row>
        <row r="49">
          <cell r="C49">
            <v>2005</v>
          </cell>
          <cell r="D49">
            <v>2006</v>
          </cell>
          <cell r="F49">
            <v>2007</v>
          </cell>
          <cell r="G49" t="str">
            <v>Q4 2007E</v>
          </cell>
          <cell r="I49">
            <v>2007</v>
          </cell>
          <cell r="J49">
            <v>2008</v>
          </cell>
          <cell r="K49">
            <v>2009</v>
          </cell>
          <cell r="L49">
            <v>2010</v>
          </cell>
          <cell r="M49">
            <v>2011</v>
          </cell>
          <cell r="N49">
            <v>2012</v>
          </cell>
        </row>
        <row r="50">
          <cell r="B50" t="str">
            <v>Financial Data</v>
          </cell>
        </row>
        <row r="51">
          <cell r="B51" t="str">
            <v>Coal Sales Revenue</v>
          </cell>
          <cell r="C51">
            <v>22.176154490000002</v>
          </cell>
          <cell r="D51">
            <v>33.624373479999996</v>
          </cell>
          <cell r="F51">
            <v>33.000073369999996</v>
          </cell>
          <cell r="G51">
            <v>14.425265009302692</v>
          </cell>
          <cell r="I51">
            <v>47.425338379302687</v>
          </cell>
          <cell r="J51">
            <v>68.437718525759308</v>
          </cell>
          <cell r="K51">
            <v>92.487145906165168</v>
          </cell>
          <cell r="L51">
            <v>98.065154439826813</v>
          </cell>
          <cell r="M51">
            <v>93.595685936152606</v>
          </cell>
          <cell r="N51">
            <v>58.747399620973169</v>
          </cell>
        </row>
        <row r="52">
          <cell r="B52" t="str">
            <v>Other Revenues</v>
          </cell>
          <cell r="C52">
            <v>0</v>
          </cell>
          <cell r="D52">
            <v>0.33616615999999766</v>
          </cell>
          <cell r="F52">
            <v>1.7939005200000082</v>
          </cell>
          <cell r="G52">
            <v>0.61628949484489226</v>
          </cell>
          <cell r="I52">
            <v>2.4101900148449005</v>
          </cell>
          <cell r="J52">
            <v>2.5627936642194271</v>
          </cell>
          <cell r="K52">
            <v>2.6260030226321334</v>
          </cell>
          <cell r="L52">
            <v>2.6636790226812082</v>
          </cell>
          <cell r="M52">
            <v>2.6246710350154387</v>
          </cell>
          <cell r="N52">
            <v>0.51272714818913556</v>
          </cell>
        </row>
        <row r="53">
          <cell r="B53" t="str">
            <v>Total Revenues</v>
          </cell>
          <cell r="C53">
            <v>22.176154490000002</v>
          </cell>
          <cell r="D53">
            <v>33.960539639999993</v>
          </cell>
          <cell r="F53">
            <v>34.793973890000004</v>
          </cell>
          <cell r="G53">
            <v>15.041554504147584</v>
          </cell>
          <cell r="I53">
            <v>49.835528394147588</v>
          </cell>
          <cell r="J53">
            <v>71.000512189978735</v>
          </cell>
          <cell r="K53">
            <v>95.113148928797301</v>
          </cell>
          <cell r="L53">
            <v>100.72883346250802</v>
          </cell>
          <cell r="M53">
            <v>96.220356971168044</v>
          </cell>
          <cell r="N53">
            <v>59.260126769162305</v>
          </cell>
        </row>
        <row r="54">
          <cell r="B54" t="str">
            <v>Cost of Sales (Cash)</v>
          </cell>
          <cell r="C54">
            <v>22.642652460213093</v>
          </cell>
          <cell r="D54">
            <v>35.211464397760217</v>
          </cell>
          <cell r="F54">
            <v>40.326364229999989</v>
          </cell>
          <cell r="G54">
            <v>12.867318259654205</v>
          </cell>
          <cell r="I54">
            <v>53.193682489654194</v>
          </cell>
          <cell r="J54">
            <v>57.455605309424158</v>
          </cell>
          <cell r="K54">
            <v>66.153637991844818</v>
          </cell>
          <cell r="L54">
            <v>71.769911572980263</v>
          </cell>
          <cell r="M54">
            <v>68.107201405819225</v>
          </cell>
          <cell r="N54">
            <v>45.944730954664479</v>
          </cell>
        </row>
        <row r="55">
          <cell r="B55" t="str">
            <v>D&amp;A</v>
          </cell>
          <cell r="F55">
            <v>2.1793101100000003</v>
          </cell>
          <cell r="G55">
            <v>0.91031966214285687</v>
          </cell>
          <cell r="I55">
            <v>3.0896297721428572</v>
          </cell>
          <cell r="J55">
            <v>3.6266697536904755</v>
          </cell>
          <cell r="K55">
            <v>4.0286769357142855</v>
          </cell>
          <cell r="L55">
            <v>5.0452982742857131</v>
          </cell>
          <cell r="M55">
            <v>6.1071056385714284</v>
          </cell>
          <cell r="N55">
            <v>4.404628209047619</v>
          </cell>
        </row>
        <row r="56">
          <cell r="B56" t="str">
            <v>Reclamation</v>
          </cell>
          <cell r="F56">
            <v>0.17769306000000001</v>
          </cell>
          <cell r="G56">
            <v>5.492873391760153E-2</v>
          </cell>
          <cell r="I56">
            <v>0.23262179391760154</v>
          </cell>
          <cell r="J56">
            <v>0.24699688749965115</v>
          </cell>
          <cell r="K56">
            <v>0.26384434405705998</v>
          </cell>
          <cell r="L56">
            <v>0.27513820827853003</v>
          </cell>
          <cell r="M56">
            <v>0.26344718480657647</v>
          </cell>
          <cell r="N56">
            <v>0.17934099171366211</v>
          </cell>
        </row>
        <row r="57">
          <cell r="B57" t="str">
            <v>Depletion</v>
          </cell>
          <cell r="F57">
            <v>1.2088190471369196</v>
          </cell>
          <cell r="G57">
            <v>0.50616564412226572</v>
          </cell>
          <cell r="I57">
            <v>1.7149846912591853</v>
          </cell>
          <cell r="J57">
            <v>2.3253804857958174</v>
          </cell>
          <cell r="K57">
            <v>2.5200653097069434</v>
          </cell>
          <cell r="L57">
            <v>2.6361073898580689</v>
          </cell>
          <cell r="M57">
            <v>2.5159627878475459</v>
          </cell>
          <cell r="N57">
            <v>1.5791996164225486</v>
          </cell>
        </row>
        <row r="58">
          <cell r="B58" t="str">
            <v>Plant DD&amp;A+R</v>
          </cell>
          <cell r="F58">
            <v>1.1946561899999999</v>
          </cell>
          <cell r="G58">
            <v>0.21408914329509376</v>
          </cell>
          <cell r="I58">
            <v>1.4087453332950937</v>
          </cell>
          <cell r="J58">
            <v>0.81606004207868443</v>
          </cell>
          <cell r="K58">
            <v>0.90883574532210432</v>
          </cell>
          <cell r="L58">
            <v>1.0994282109960087</v>
          </cell>
          <cell r="M58">
            <v>1.1292023345068143</v>
          </cell>
          <cell r="N58">
            <v>0.96959926694685816</v>
          </cell>
        </row>
        <row r="59">
          <cell r="B59" t="str">
            <v>Cost of Sales (Non-Cash) (1)</v>
          </cell>
          <cell r="C59">
            <v>-6.3687537900000004</v>
          </cell>
          <cell r="D59">
            <v>-7.0042062300000003</v>
          </cell>
          <cell r="F59">
            <v>-5.5223636294810845</v>
          </cell>
          <cell r="G59">
            <v>-1.6684599299999991</v>
          </cell>
          <cell r="I59">
            <v>-7.1908235594810836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Gross Profit</v>
          </cell>
          <cell r="C60">
            <v>5.9022558197869097</v>
          </cell>
          <cell r="D60">
            <v>5.7532814722397765</v>
          </cell>
          <cell r="F60">
            <v>-1.0026710518900472E-2</v>
          </cell>
          <cell r="G60">
            <v>3.8426961744933781</v>
          </cell>
          <cell r="I60">
            <v>3.8326694639744776</v>
          </cell>
          <cell r="J60">
            <v>13.544906880554578</v>
          </cell>
          <cell r="K60">
            <v>28.959510936952483</v>
          </cell>
          <cell r="L60">
            <v>28.958921889527758</v>
          </cell>
          <cell r="M60">
            <v>28.113155565348819</v>
          </cell>
          <cell r="N60">
            <v>13.315395814497826</v>
          </cell>
        </row>
        <row r="61">
          <cell r="B61" t="str">
            <v>Depreciation, Depletion &amp; Amortization</v>
          </cell>
          <cell r="C61">
            <v>2.756351732761035</v>
          </cell>
          <cell r="D61">
            <v>4.48315558</v>
          </cell>
          <cell r="F61">
            <v>4.5827853471369195</v>
          </cell>
          <cell r="G61">
            <v>1.6305744495602164</v>
          </cell>
          <cell r="I61">
            <v>6.2133597966971363</v>
          </cell>
          <cell r="J61">
            <v>6.7681102815649776</v>
          </cell>
          <cell r="K61">
            <v>7.4575779907433333</v>
          </cell>
          <cell r="L61">
            <v>8.7808338751397912</v>
          </cell>
          <cell r="M61">
            <v>9.7522707609257893</v>
          </cell>
          <cell r="N61">
            <v>6.9534270924170256</v>
          </cell>
        </row>
        <row r="62">
          <cell r="B62" t="str">
            <v>ARO Expense</v>
          </cell>
          <cell r="C62">
            <v>0.92563254443226783</v>
          </cell>
          <cell r="D62">
            <v>0.21223484282253818</v>
          </cell>
          <cell r="F62">
            <v>0.17769306000000001</v>
          </cell>
          <cell r="G62">
            <v>5.492873391760153E-2</v>
          </cell>
          <cell r="I62">
            <v>0.23262179391760154</v>
          </cell>
          <cell r="J62">
            <v>0.24699688749965115</v>
          </cell>
          <cell r="K62">
            <v>0.26384434405705998</v>
          </cell>
          <cell r="L62">
            <v>0.27513820827853003</v>
          </cell>
          <cell r="M62">
            <v>0.26344718480657647</v>
          </cell>
          <cell r="N62">
            <v>0.17934099171366211</v>
          </cell>
        </row>
        <row r="63">
          <cell r="B63" t="str">
            <v>Total SG&amp;A</v>
          </cell>
          <cell r="F63">
            <v>0.77486494836418229</v>
          </cell>
          <cell r="G63">
            <v>0.32257053794145096</v>
          </cell>
          <cell r="I63">
            <v>1.0974354863056333</v>
          </cell>
          <cell r="J63">
            <v>1.226058843456266</v>
          </cell>
          <cell r="K63">
            <v>1.2366174569510568</v>
          </cell>
          <cell r="L63">
            <v>1.2691869356107679</v>
          </cell>
          <cell r="M63">
            <v>1.2283428567228312</v>
          </cell>
          <cell r="N63">
            <v>0.81634432524461675</v>
          </cell>
        </row>
        <row r="64">
          <cell r="B64" t="str">
            <v>DD&amp;A+REC</v>
          </cell>
          <cell r="F64">
            <v>0</v>
          </cell>
          <cell r="G64">
            <v>0</v>
          </cell>
          <cell r="I64">
            <v>0</v>
          </cell>
          <cell r="J64">
            <v>6.2512563086899332E-3</v>
          </cell>
          <cell r="K64">
            <v>6.0186675388748355E-2</v>
          </cell>
          <cell r="L64">
            <v>0.112853841831145</v>
          </cell>
          <cell r="M64">
            <v>0.15501353774257698</v>
          </cell>
          <cell r="N64">
            <v>0.13004550526656877</v>
          </cell>
        </row>
        <row r="65">
          <cell r="B65" t="str">
            <v>Interest Expense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8.2292549924414522E-4</v>
          </cell>
          <cell r="L65">
            <v>1.7452862992724941E-3</v>
          </cell>
          <cell r="M65">
            <v>2.5545841220390281E-3</v>
          </cell>
          <cell r="N65">
            <v>1.440377291711468E-3</v>
          </cell>
        </row>
        <row r="66">
          <cell r="B66" t="str">
            <v>SG&amp;A</v>
          </cell>
          <cell r="C66">
            <v>0.56580865477929987</v>
          </cell>
          <cell r="D66">
            <v>0.93915059418992441</v>
          </cell>
          <cell r="F66">
            <v>0.77486494836418229</v>
          </cell>
          <cell r="G66">
            <v>0.32257053794145096</v>
          </cell>
          <cell r="I66">
            <v>1.0974354863056333</v>
          </cell>
          <cell r="J66">
            <v>1.2198075871475762</v>
          </cell>
          <cell r="K66">
            <v>1.1756078560630643</v>
          </cell>
          <cell r="L66">
            <v>1.1545878074803504</v>
          </cell>
          <cell r="M66">
            <v>1.0707747348582151</v>
          </cell>
          <cell r="N66">
            <v>0.68485844268633655</v>
          </cell>
        </row>
        <row r="67">
          <cell r="B67" t="str">
            <v>EBIT</v>
          </cell>
          <cell r="C67">
            <v>1.6544628878143071</v>
          </cell>
          <cell r="D67">
            <v>0.1187404552273138</v>
          </cell>
          <cell r="F67">
            <v>-5.545370066020002</v>
          </cell>
          <cell r="G67">
            <v>1.8346224530741091</v>
          </cell>
          <cell r="I67">
            <v>-3.7107476129458936</v>
          </cell>
          <cell r="J67">
            <v>5.3099921243423731</v>
          </cell>
          <cell r="K67">
            <v>20.06248074608903</v>
          </cell>
          <cell r="L67">
            <v>18.748361998629086</v>
          </cell>
          <cell r="M67">
            <v>17.026662884758238</v>
          </cell>
          <cell r="N67">
            <v>5.4977692876808018</v>
          </cell>
        </row>
        <row r="69">
          <cell r="B69" t="str">
            <v>EBITDA (2)</v>
          </cell>
          <cell r="C69">
            <v>5.33644716500761</v>
          </cell>
          <cell r="D69">
            <v>4.814130878049852</v>
          </cell>
          <cell r="F69">
            <v>-0.78489165888308254</v>
          </cell>
          <cell r="G69">
            <v>3.5201256365519269</v>
          </cell>
          <cell r="I69">
            <v>2.7352339776688441</v>
          </cell>
          <cell r="J69">
            <v>12.325099293407003</v>
          </cell>
          <cell r="K69">
            <v>27.78390308088942</v>
          </cell>
          <cell r="L69">
            <v>27.804334082047408</v>
          </cell>
          <cell r="M69">
            <v>27.042380830490604</v>
          </cell>
          <cell r="N69">
            <v>12.630537371811489</v>
          </cell>
          <cell r="Q69">
            <v>9.5898653157381588</v>
          </cell>
        </row>
        <row r="70">
          <cell r="B70" t="str">
            <v>Capital Expenditures</v>
          </cell>
          <cell r="C70">
            <v>8.4859290000000005</v>
          </cell>
          <cell r="D70">
            <v>27.603816640000002</v>
          </cell>
          <cell r="F70">
            <v>3.2583679800000001</v>
          </cell>
          <cell r="G70">
            <v>1.0057506099999998</v>
          </cell>
          <cell r="I70">
            <v>4.2641185899999998</v>
          </cell>
          <cell r="J70">
            <v>3.0558468300000006</v>
          </cell>
          <cell r="K70">
            <v>5.9136585500000001</v>
          </cell>
          <cell r="L70">
            <v>7.5201515500000005</v>
          </cell>
          <cell r="M70">
            <v>5.3543726199999995</v>
          </cell>
          <cell r="N70">
            <v>4.5415292800000007</v>
          </cell>
        </row>
        <row r="72">
          <cell r="B72" t="str">
            <v>Operating Data</v>
          </cell>
        </row>
        <row r="73">
          <cell r="B73" t="str">
            <v>Coal Production</v>
          </cell>
          <cell r="C73">
            <v>0.58099999999999996</v>
          </cell>
          <cell r="D73">
            <v>0.77200000000000002</v>
          </cell>
          <cell r="F73">
            <v>0.69916824789999998</v>
          </cell>
          <cell r="G73">
            <v>0.32867898968978271</v>
          </cell>
          <cell r="I73">
            <v>1.0278472375897827</v>
          </cell>
          <cell r="J73">
            <v>1.5099873284388428</v>
          </cell>
          <cell r="K73">
            <v>1.6364060452642486</v>
          </cell>
          <cell r="L73">
            <v>1.7117580453623824</v>
          </cell>
          <cell r="M73">
            <v>1.633742070030874</v>
          </cell>
          <cell r="N73">
            <v>1.0254542963782782</v>
          </cell>
          <cell r="P73">
            <v>0.25584723758978267</v>
          </cell>
        </row>
        <row r="74">
          <cell r="B74" t="str">
            <v>Coal Sales</v>
          </cell>
          <cell r="C74">
            <v>0.57999999999999996</v>
          </cell>
          <cell r="D74">
            <v>0.69699999999999995</v>
          </cell>
          <cell r="F74">
            <v>0.69063505000000003</v>
          </cell>
          <cell r="G74">
            <v>0.32867898968978282</v>
          </cell>
          <cell r="I74">
            <v>1.0193140396897828</v>
          </cell>
          <cell r="J74">
            <v>1.5099873284388425</v>
          </cell>
          <cell r="K74">
            <v>1.6364060452642488</v>
          </cell>
          <cell r="L74">
            <v>1.7117580453623829</v>
          </cell>
          <cell r="M74">
            <v>1.633742070030874</v>
          </cell>
          <cell r="N74">
            <v>1.0254542963782782</v>
          </cell>
        </row>
        <row r="75">
          <cell r="B75" t="str">
            <v>Realized Price Per Ton (3)</v>
          </cell>
          <cell r="C75">
            <v>38.234749120689663</v>
          </cell>
          <cell r="D75">
            <v>48.241568837876613</v>
          </cell>
          <cell r="F75">
            <v>47.782216338426487</v>
          </cell>
          <cell r="G75">
            <v>43.888613089986961</v>
          </cell>
          <cell r="I75">
            <v>46.52671947277021</v>
          </cell>
          <cell r="J75">
            <v>45.323372744138346</v>
          </cell>
          <cell r="K75">
            <v>56.518457734755088</v>
          </cell>
          <cell r="L75">
            <v>57.289144751217577</v>
          </cell>
          <cell r="M75">
            <v>57.289144751217592</v>
          </cell>
          <cell r="N75">
            <v>57.289144751217592</v>
          </cell>
        </row>
        <row r="76">
          <cell r="B76" t="str">
            <v>Cash Costs Per Ton (4)</v>
          </cell>
          <cell r="C76">
            <v>39.039055965884643</v>
          </cell>
          <cell r="D76">
            <v>50.518600283730585</v>
          </cell>
          <cell r="F76">
            <v>58.390265929885814</v>
          </cell>
          <cell r="G76">
            <v>39.148587720190967</v>
          </cell>
          <cell r="I76">
            <v>52.185764561668464</v>
          </cell>
          <cell r="J76">
            <v>38.050389051162973</v>
          </cell>
          <cell r="K76">
            <v>40.426175510224446</v>
          </cell>
          <cell r="L76">
            <v>41.927602891906616</v>
          </cell>
          <cell r="M76">
            <v>41.687854316276592</v>
          </cell>
          <cell r="N76">
            <v>44.804269792357474</v>
          </cell>
          <cell r="Q76">
            <v>-14.13537551050549</v>
          </cell>
        </row>
        <row r="77">
          <cell r="B77" t="str">
            <v>Cash Margin Per Ton</v>
          </cell>
          <cell r="C77">
            <v>-0.8043068451949793</v>
          </cell>
          <cell r="D77">
            <v>-2.2770314458539715</v>
          </cell>
          <cell r="F77">
            <v>-10.608049591459327</v>
          </cell>
          <cell r="G77">
            <v>4.740025369795994</v>
          </cell>
          <cell r="I77">
            <v>-5.6590450888982531</v>
          </cell>
          <cell r="J77">
            <v>7.2729836929753731</v>
          </cell>
          <cell r="K77">
            <v>16.092282224530642</v>
          </cell>
          <cell r="L77">
            <v>15.361541859310961</v>
          </cell>
          <cell r="M77">
            <v>15.601290434940999</v>
          </cell>
          <cell r="N77">
            <v>12.484874958860118</v>
          </cell>
        </row>
        <row r="79">
          <cell r="B79" t="str">
            <v>Growth &amp; Margins</v>
          </cell>
        </row>
        <row r="80">
          <cell r="B80" t="str">
            <v>Production Growth</v>
          </cell>
          <cell r="C80" t="str">
            <v>--</v>
          </cell>
          <cell r="D80">
            <v>32.874354561101569</v>
          </cell>
          <cell r="F80" t="str">
            <v>--</v>
          </cell>
          <cell r="G80" t="str">
            <v>--</v>
          </cell>
          <cell r="I80">
            <v>33.14083388468687</v>
          </cell>
          <cell r="J80">
            <v>46.907757613829745</v>
          </cell>
          <cell r="K80">
            <v>8.3721707092806241</v>
          </cell>
          <cell r="L80">
            <v>4.6047251118511934</v>
          </cell>
          <cell r="M80">
            <v>-4.5576520316568558</v>
          </cell>
          <cell r="N80">
            <v>-37.232791198252038</v>
          </cell>
        </row>
        <row r="81">
          <cell r="B81" t="str">
            <v>Revenue Growth</v>
          </cell>
          <cell r="C81" t="str">
            <v>--</v>
          </cell>
          <cell r="D81">
            <v>53.139894724822454</v>
          </cell>
          <cell r="F81" t="str">
            <v>--</v>
          </cell>
          <cell r="G81" t="str">
            <v>--</v>
          </cell>
          <cell r="I81">
            <v>46.745396046208398</v>
          </cell>
          <cell r="J81">
            <v>42.469668683831287</v>
          </cell>
          <cell r="K81">
            <v>33.961215201236115</v>
          </cell>
          <cell r="L81">
            <v>5.9042147136929346</v>
          </cell>
          <cell r="M81">
            <v>-4.4758549626389366</v>
          </cell>
          <cell r="N81">
            <v>-38.412069301593519</v>
          </cell>
        </row>
        <row r="82">
          <cell r="B82" t="str">
            <v>Gross Margin</v>
          </cell>
          <cell r="C82">
            <v>26.615326036118848</v>
          </cell>
          <cell r="D82">
            <v>16.941077889891204</v>
          </cell>
          <cell r="F82">
            <v>-2.8817376683099163E-2</v>
          </cell>
          <cell r="G82">
            <v>25.547201078411053</v>
          </cell>
          <cell r="I82">
            <v>7.6906367554930259</v>
          </cell>
          <cell r="J82">
            <v>19.077196012772362</v>
          </cell>
          <cell r="K82">
            <v>30.447431572927812</v>
          </cell>
          <cell r="L82">
            <v>28.749386738710196</v>
          </cell>
          <cell r="M82">
            <v>29.217471697566854</v>
          </cell>
          <cell r="N82">
            <v>22.469401502237204</v>
          </cell>
        </row>
        <row r="83">
          <cell r="B83" t="str">
            <v>EBIT Margin</v>
          </cell>
          <cell r="C83">
            <v>7.4605490711221449</v>
          </cell>
          <cell r="D83">
            <v>0.34964242761165332</v>
          </cell>
          <cell r="F83">
            <v>-15.937731296665067</v>
          </cell>
          <cell r="G83">
            <v>12.197026926759644</v>
          </cell>
          <cell r="I83">
            <v>-7.4459882989455037</v>
          </cell>
          <cell r="J83">
            <v>7.4788081952623502</v>
          </cell>
          <cell r="K83">
            <v>21.093277819145715</v>
          </cell>
          <cell r="L83">
            <v>18.612706366352747</v>
          </cell>
          <cell r="M83">
            <v>17.69548920906643</v>
          </cell>
          <cell r="N83">
            <v>9.2773498597065469</v>
          </cell>
        </row>
        <row r="84">
          <cell r="B84" t="str">
            <v>EBITDA Margin</v>
          </cell>
          <cell r="C84">
            <v>24.063897856654993</v>
          </cell>
          <cell r="D84">
            <v>14.175660720006899</v>
          </cell>
          <cell r="F84">
            <v>-2.2558264294975086</v>
          </cell>
          <cell r="G84">
            <v>23.402671815478122</v>
          </cell>
          <cell r="I84">
            <v>5.4885220761300388</v>
          </cell>
          <cell r="J84">
            <v>17.359169551380521</v>
          </cell>
          <cell r="K84">
            <v>29.211421757982947</v>
          </cell>
          <cell r="L84">
            <v>27.603153065796576</v>
          </cell>
          <cell r="M84">
            <v>28.104635735859638</v>
          </cell>
          <cell r="N84">
            <v>21.313719798493828</v>
          </cell>
        </row>
        <row r="87">
          <cell r="B87" t="str">
            <v>Prater Branch</v>
          </cell>
        </row>
        <row r="89">
          <cell r="C89" t="str">
            <v>FYE December 31,</v>
          </cell>
          <cell r="F89" t="str">
            <v>9 Months</v>
          </cell>
          <cell r="G89" t="str">
            <v>Projected</v>
          </cell>
          <cell r="I89" t="str">
            <v>Projected FYE December 31,</v>
          </cell>
        </row>
        <row r="90">
          <cell r="C90">
            <v>2005</v>
          </cell>
          <cell r="D90">
            <v>2006</v>
          </cell>
          <cell r="F90">
            <v>2007</v>
          </cell>
          <cell r="G90" t="str">
            <v>Q4 2007E</v>
          </cell>
          <cell r="I90">
            <v>2007</v>
          </cell>
          <cell r="J90">
            <v>2008</v>
          </cell>
          <cell r="K90">
            <v>2009</v>
          </cell>
          <cell r="L90">
            <v>2010</v>
          </cell>
          <cell r="M90">
            <v>2011</v>
          </cell>
          <cell r="N90">
            <v>2012</v>
          </cell>
        </row>
        <row r="91">
          <cell r="B91" t="str">
            <v>Financial Data</v>
          </cell>
        </row>
        <row r="92">
          <cell r="B92" t="str">
            <v>Coal Sales Revenue</v>
          </cell>
          <cell r="C92" t="str">
            <v>N/A</v>
          </cell>
          <cell r="D92">
            <v>0.77630930000000009</v>
          </cell>
          <cell r="F92">
            <v>43.101736029999991</v>
          </cell>
          <cell r="G92">
            <v>18.875285040111855</v>
          </cell>
          <cell r="I92">
            <v>61.977021070111846</v>
          </cell>
          <cell r="J92">
            <v>101.5540516122645</v>
          </cell>
          <cell r="K92">
            <v>127.85844980182499</v>
          </cell>
          <cell r="L92">
            <v>120.90938923511177</v>
          </cell>
          <cell r="M92">
            <v>128.90957566281068</v>
          </cell>
          <cell r="N92">
            <v>130.37885338509273</v>
          </cell>
        </row>
        <row r="93">
          <cell r="B93" t="str">
            <v>Other Revenues</v>
          </cell>
          <cell r="C93" t="str">
            <v>N/A</v>
          </cell>
          <cell r="D93">
            <v>0</v>
          </cell>
          <cell r="F93">
            <v>3.5206900000090968E-3</v>
          </cell>
          <cell r="G93">
            <v>0</v>
          </cell>
          <cell r="I93">
            <v>3.5206900000019914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B94" t="str">
            <v>Total Revenues</v>
          </cell>
          <cell r="C94" t="str">
            <v>N/A</v>
          </cell>
          <cell r="D94">
            <v>0.77630930000000009</v>
          </cell>
          <cell r="F94">
            <v>43.10525672</v>
          </cell>
          <cell r="G94">
            <v>18.875285040111848</v>
          </cell>
          <cell r="I94">
            <v>61.980541760111848</v>
          </cell>
          <cell r="J94">
            <v>101.5540516122645</v>
          </cell>
          <cell r="K94">
            <v>127.85844980182499</v>
          </cell>
          <cell r="L94">
            <v>120.90938923511177</v>
          </cell>
          <cell r="M94">
            <v>128.90957566281068</v>
          </cell>
          <cell r="N94">
            <v>130.37885338509273</v>
          </cell>
        </row>
        <row r="95">
          <cell r="B95" t="str">
            <v>Cost of Sales (Cash)</v>
          </cell>
          <cell r="C95" t="str">
            <v>N/A</v>
          </cell>
          <cell r="D95">
            <v>1.0028804691100581</v>
          </cell>
          <cell r="F95">
            <v>28.694593837507494</v>
          </cell>
          <cell r="G95">
            <v>12.449039445531302</v>
          </cell>
          <cell r="I95">
            <v>41.143633283038795</v>
          </cell>
          <cell r="J95">
            <v>60.341674361899138</v>
          </cell>
          <cell r="K95">
            <v>72.130414056669053</v>
          </cell>
          <cell r="L95">
            <v>72.880454326284877</v>
          </cell>
          <cell r="M95">
            <v>73.385760666170796</v>
          </cell>
          <cell r="N95">
            <v>73.427483693979624</v>
          </cell>
        </row>
        <row r="96">
          <cell r="B96" t="str">
            <v>D&amp;A</v>
          </cell>
          <cell r="F96">
            <v>3.7305259799999999</v>
          </cell>
          <cell r="G96">
            <v>1.2853288058928576</v>
          </cell>
          <cell r="I96">
            <v>5.0158547858928575</v>
          </cell>
          <cell r="J96">
            <v>6.7584072557142836</v>
          </cell>
          <cell r="K96">
            <v>8.5970818271428584</v>
          </cell>
          <cell r="L96">
            <v>9.4748687014285693</v>
          </cell>
          <cell r="M96">
            <v>10.564788564285715</v>
          </cell>
          <cell r="N96">
            <v>11.95607741857143</v>
          </cell>
        </row>
        <row r="97">
          <cell r="B97" t="str">
            <v>Reclamation</v>
          </cell>
          <cell r="F97">
            <v>7.434708000000001E-2</v>
          </cell>
          <cell r="G97">
            <v>5.517720000000001E-2</v>
          </cell>
          <cell r="I97">
            <v>0.12952428000000002</v>
          </cell>
          <cell r="J97">
            <v>0.26654940000000005</v>
          </cell>
          <cell r="K97">
            <v>0.32660940000000005</v>
          </cell>
          <cell r="L97">
            <v>0.32772480000000004</v>
          </cell>
          <cell r="M97">
            <v>0.32630520000000002</v>
          </cell>
          <cell r="N97">
            <v>0.32549400000000001</v>
          </cell>
        </row>
        <row r="98">
          <cell r="B98" t="str">
            <v>Depletion</v>
          </cell>
          <cell r="F98">
            <v>1.2223126299999998</v>
          </cell>
          <cell r="G98">
            <v>0.43502519118061733</v>
          </cell>
          <cell r="I98">
            <v>1.6573378211806171</v>
          </cell>
          <cell r="J98">
            <v>2.0613855640227663</v>
          </cell>
          <cell r="K98">
            <v>2.4081432193932431</v>
          </cell>
          <cell r="L98">
            <v>2.4163672415644091</v>
          </cell>
          <cell r="M98">
            <v>2.405900304255653</v>
          </cell>
          <cell r="N98">
            <v>2.399919197222077</v>
          </cell>
        </row>
        <row r="99">
          <cell r="B99" t="str">
            <v>Plant DD&amp;A+R</v>
          </cell>
          <cell r="F99">
            <v>0</v>
          </cell>
          <cell r="G99">
            <v>8.203082007990628E-2</v>
          </cell>
          <cell r="I99">
            <v>8.203082007990628E-2</v>
          </cell>
          <cell r="J99">
            <v>0.37669811873823067</v>
          </cell>
          <cell r="K99">
            <v>0.43709395982318622</v>
          </cell>
          <cell r="L99">
            <v>0.50118586703970192</v>
          </cell>
          <cell r="M99">
            <v>0.5819389997412584</v>
          </cell>
          <cell r="N99">
            <v>0.92683147915368203</v>
          </cell>
        </row>
        <row r="100">
          <cell r="B100" t="str">
            <v>Cost of Sales (Non-Cash) (1)</v>
          </cell>
          <cell r="C100" t="str">
            <v>N/A</v>
          </cell>
          <cell r="D100">
            <v>0</v>
          </cell>
          <cell r="F100">
            <v>-4.3326965036591227</v>
          </cell>
          <cell r="G100">
            <v>-1.3099151999999989</v>
          </cell>
          <cell r="I100">
            <v>-5.642611703659121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B101" t="str">
            <v>Gross Profit</v>
          </cell>
          <cell r="C101" t="str">
            <v>N/A</v>
          </cell>
          <cell r="D101">
            <v>-0.22657116911005803</v>
          </cell>
          <cell r="F101">
            <v>18.743359386151628</v>
          </cell>
          <cell r="G101">
            <v>7.7361607945805453</v>
          </cell>
          <cell r="I101">
            <v>26.479520180732173</v>
          </cell>
          <cell r="J101">
            <v>41.212377250365364</v>
          </cell>
          <cell r="K101">
            <v>55.728035745155935</v>
          </cell>
          <cell r="L101">
            <v>48.028934908826898</v>
          </cell>
          <cell r="M101">
            <v>55.523814996639885</v>
          </cell>
          <cell r="N101">
            <v>56.951369691113101</v>
          </cell>
        </row>
        <row r="102">
          <cell r="B102" t="str">
            <v>Depreciation, Depletion &amp; Amortization</v>
          </cell>
          <cell r="C102" t="str">
            <v>N/A</v>
          </cell>
          <cell r="D102">
            <v>0.24874315999999999</v>
          </cell>
          <cell r="F102">
            <v>4.9528386099999997</v>
          </cell>
          <cell r="G102">
            <v>1.8023848171533812</v>
          </cell>
          <cell r="I102">
            <v>6.7552234271533811</v>
          </cell>
          <cell r="J102">
            <v>9.1964909384752804</v>
          </cell>
          <cell r="K102">
            <v>11.442319006359288</v>
          </cell>
          <cell r="L102">
            <v>12.39242181003268</v>
          </cell>
          <cell r="M102">
            <v>13.552627868282626</v>
          </cell>
          <cell r="N102">
            <v>15.28282809494719</v>
          </cell>
        </row>
        <row r="103">
          <cell r="B103" t="str">
            <v>ARO Expense</v>
          </cell>
          <cell r="C103" t="str">
            <v>N/A</v>
          </cell>
          <cell r="D103">
            <v>6.1889510268562406E-4</v>
          </cell>
          <cell r="F103">
            <v>7.434708000000001E-2</v>
          </cell>
          <cell r="G103">
            <v>5.517720000000001E-2</v>
          </cell>
          <cell r="I103">
            <v>0.12952428000000002</v>
          </cell>
          <cell r="J103">
            <v>0.26654940000000005</v>
          </cell>
          <cell r="K103">
            <v>0.32660940000000005</v>
          </cell>
          <cell r="L103">
            <v>0.32772480000000004</v>
          </cell>
          <cell r="M103">
            <v>0.32630520000000002</v>
          </cell>
          <cell r="N103">
            <v>0.32549400000000001</v>
          </cell>
        </row>
        <row r="104">
          <cell r="B104" t="str">
            <v>Total SG&amp;A</v>
          </cell>
          <cell r="F104">
            <v>1.1011971663328681</v>
          </cell>
          <cell r="G104">
            <v>0.42348145373721158</v>
          </cell>
          <cell r="I104">
            <v>1.5246786200700797</v>
          </cell>
          <cell r="J104">
            <v>1.6571952204906821</v>
          </cell>
          <cell r="K104">
            <v>1.7992800754683096</v>
          </cell>
          <cell r="L104">
            <v>1.773882220812661</v>
          </cell>
          <cell r="M104">
            <v>1.7916233452720587</v>
          </cell>
          <cell r="N104">
            <v>1.9057393196040999</v>
          </cell>
        </row>
        <row r="105">
          <cell r="B105" t="str">
            <v>DD&amp;A+REC</v>
          </cell>
          <cell r="F105">
            <v>0</v>
          </cell>
          <cell r="G105">
            <v>0</v>
          </cell>
          <cell r="I105">
            <v>0</v>
          </cell>
          <cell r="J105">
            <v>8.4494738014527556E-3</v>
          </cell>
          <cell r="K105">
            <v>8.7571694242983555E-2</v>
          </cell>
          <cell r="L105">
            <v>0.15773044770456576</v>
          </cell>
          <cell r="M105">
            <v>0.22609800800549593</v>
          </cell>
          <cell r="N105">
            <v>0.30358860233397156</v>
          </cell>
        </row>
        <row r="106">
          <cell r="B106" t="str">
            <v>Interest Expense</v>
          </cell>
          <cell r="F106">
            <v>0</v>
          </cell>
          <cell r="G106">
            <v>0</v>
          </cell>
          <cell r="I106">
            <v>0</v>
          </cell>
          <cell r="J106">
            <v>0</v>
          </cell>
          <cell r="K106">
            <v>1.1973577164562095E-3</v>
          </cell>
          <cell r="L106">
            <v>2.439303659407394E-3</v>
          </cell>
          <cell r="M106">
            <v>3.7260383169543604E-3</v>
          </cell>
          <cell r="N106">
            <v>3.3625316609592138E-3</v>
          </cell>
        </row>
        <row r="107">
          <cell r="B107" t="str">
            <v>SG&amp;A</v>
          </cell>
          <cell r="C107" t="str">
            <v>N/A</v>
          </cell>
          <cell r="D107">
            <v>4.5710420958399176E-3</v>
          </cell>
          <cell r="F107">
            <v>1.1011971663328681</v>
          </cell>
          <cell r="G107">
            <v>0.42348145373721158</v>
          </cell>
          <cell r="I107">
            <v>1.5246786200700797</v>
          </cell>
          <cell r="J107">
            <v>1.6487457466892295</v>
          </cell>
          <cell r="K107">
            <v>1.7105110235088699</v>
          </cell>
          <cell r="L107">
            <v>1.6137124694486877</v>
          </cell>
          <cell r="M107">
            <v>1.5617992989496083</v>
          </cell>
          <cell r="N107">
            <v>1.5987881856091692</v>
          </cell>
        </row>
        <row r="108">
          <cell r="B108" t="str">
            <v>EBIT</v>
          </cell>
          <cell r="C108" t="str">
            <v>N/A</v>
          </cell>
          <cell r="D108">
            <v>-0.48050426630858356</v>
          </cell>
          <cell r="F108">
            <v>12.614976529818758</v>
          </cell>
          <cell r="G108">
            <v>5.4551173236899526</v>
          </cell>
          <cell r="I108">
            <v>18.070093853508713</v>
          </cell>
          <cell r="J108">
            <v>30.100591165200857</v>
          </cell>
          <cell r="K108">
            <v>42.248596315287777</v>
          </cell>
          <cell r="L108">
            <v>33.695075829345534</v>
          </cell>
          <cell r="M108">
            <v>40.083082629407649</v>
          </cell>
          <cell r="N108">
            <v>39.744259410556744</v>
          </cell>
        </row>
        <row r="110">
          <cell r="B110" t="str">
            <v>EBITDA (2)</v>
          </cell>
          <cell r="C110" t="str">
            <v>N/A</v>
          </cell>
          <cell r="D110">
            <v>-0.23114221120589795</v>
          </cell>
          <cell r="F110">
            <v>17.642162219818758</v>
          </cell>
          <cell r="G110">
            <v>7.312679340843335</v>
          </cell>
          <cell r="I110">
            <v>24.954841560662093</v>
          </cell>
          <cell r="J110">
            <v>39.563631503676142</v>
          </cell>
          <cell r="K110">
            <v>54.017524721647071</v>
          </cell>
          <cell r="L110">
            <v>46.415222439378212</v>
          </cell>
          <cell r="M110">
            <v>53.962015697690276</v>
          </cell>
          <cell r="N110">
            <v>55.352581505503935</v>
          </cell>
          <cell r="P110">
            <v>25.185983771867992</v>
          </cell>
          <cell r="Q110">
            <v>14.608789943014049</v>
          </cell>
        </row>
        <row r="111">
          <cell r="B111" t="str">
            <v>Capital Expenditures</v>
          </cell>
          <cell r="C111" t="str">
            <v>N/A</v>
          </cell>
          <cell r="D111">
            <v>14.706315999999999</v>
          </cell>
          <cell r="F111">
            <v>8.4449691100000006</v>
          </cell>
          <cell r="G111">
            <v>0.49555228999999912</v>
          </cell>
          <cell r="I111">
            <v>8.9405213999999997</v>
          </cell>
          <cell r="J111">
            <v>12.870721999999999</v>
          </cell>
          <cell r="K111">
            <v>6.1445081199999994</v>
          </cell>
          <cell r="L111">
            <v>7.6294390400000003</v>
          </cell>
          <cell r="M111">
            <v>9.7390219800000022</v>
          </cell>
          <cell r="N111">
            <v>1.3975941999999999</v>
          </cell>
        </row>
        <row r="113">
          <cell r="B113" t="str">
            <v>Operating Data</v>
          </cell>
        </row>
        <row r="114">
          <cell r="B114" t="str">
            <v>Coal Production</v>
          </cell>
          <cell r="C114" t="str">
            <v>N/A</v>
          </cell>
          <cell r="D114" t="str">
            <v>N/M</v>
          </cell>
          <cell r="F114">
            <v>0.972037814</v>
          </cell>
          <cell r="G114">
            <v>0.43071801106991814</v>
          </cell>
          <cell r="I114">
            <v>1.4027558250699181</v>
          </cell>
          <cell r="J114">
            <v>2.0409758059631349</v>
          </cell>
          <cell r="K114">
            <v>2.3843002172210332</v>
          </cell>
          <cell r="L114">
            <v>2.3924428134301077</v>
          </cell>
          <cell r="M114">
            <v>2.3820795091640119</v>
          </cell>
          <cell r="N114">
            <v>2.3761576210119575</v>
          </cell>
          <cell r="P114" t="e">
            <v>#VALUE!</v>
          </cell>
          <cell r="Q114">
            <v>0.63821998089321674</v>
          </cell>
        </row>
        <row r="115">
          <cell r="B115" t="str">
            <v>Coal Sales</v>
          </cell>
          <cell r="C115" t="str">
            <v>N/A</v>
          </cell>
          <cell r="D115" t="str">
            <v>N/M</v>
          </cell>
          <cell r="F115">
            <v>0.95281847000000008</v>
          </cell>
          <cell r="G115">
            <v>0.43071801106991792</v>
          </cell>
          <cell r="I115">
            <v>1.383536481069918</v>
          </cell>
          <cell r="J115">
            <v>2.0409758059631349</v>
          </cell>
          <cell r="K115">
            <v>2.3843002172210332</v>
          </cell>
          <cell r="L115">
            <v>2.3924428134301077</v>
          </cell>
          <cell r="M115">
            <v>2.3820795091640119</v>
          </cell>
          <cell r="N115">
            <v>2.3761576210119575</v>
          </cell>
          <cell r="P115" t="e">
            <v>#VALUE!</v>
          </cell>
        </row>
        <row r="116">
          <cell r="B116" t="str">
            <v>Realized Price Per Ton (3)</v>
          </cell>
          <cell r="C116" t="str">
            <v>N/A</v>
          </cell>
          <cell r="D116" t="str">
            <v>N/M</v>
          </cell>
          <cell r="F116">
            <v>45.236041687982798</v>
          </cell>
          <cell r="G116">
            <v>43.822836647172046</v>
          </cell>
          <cell r="I116">
            <v>44.796087358812329</v>
          </cell>
          <cell r="J116">
            <v>49.757596986477367</v>
          </cell>
          <cell r="K116">
            <v>53.625147067615288</v>
          </cell>
          <cell r="L116">
            <v>50.538047787968161</v>
          </cell>
          <cell r="M116">
            <v>54.116403405884363</v>
          </cell>
          <cell r="N116">
            <v>54.869614806768169</v>
          </cell>
        </row>
        <row r="117">
          <cell r="B117" t="str">
            <v>Cash Costs Per Ton (4)</v>
          </cell>
          <cell r="C117" t="str">
            <v>N/A</v>
          </cell>
          <cell r="D117" t="str">
            <v>N/M</v>
          </cell>
          <cell r="F117">
            <v>30.115488669638712</v>
          </cell>
          <cell r="G117">
            <v>28.902992504556455</v>
          </cell>
          <cell r="I117">
            <v>29.738018365241484</v>
          </cell>
          <cell r="J117">
            <v>29.565110074111804</v>
          </cell>
          <cell r="K117">
            <v>30.252236499285736</v>
          </cell>
          <cell r="L117">
            <v>30.462778009642065</v>
          </cell>
          <cell r="M117">
            <v>30.807435429359554</v>
          </cell>
          <cell r="N117">
            <v>30.901773116679163</v>
          </cell>
        </row>
        <row r="118">
          <cell r="B118" t="str">
            <v>Cash Margin Per Ton</v>
          </cell>
          <cell r="C118" t="str">
            <v>N/A</v>
          </cell>
          <cell r="D118" t="str">
            <v>N/M</v>
          </cell>
          <cell r="F118">
            <v>15.120553018344086</v>
          </cell>
          <cell r="G118">
            <v>14.919844142615592</v>
          </cell>
          <cell r="I118">
            <v>15.058068993570846</v>
          </cell>
          <cell r="J118">
            <v>20.192486912365563</v>
          </cell>
          <cell r="K118">
            <v>23.372910568329551</v>
          </cell>
          <cell r="L118">
            <v>20.075269778326096</v>
          </cell>
          <cell r="M118">
            <v>23.308967976524809</v>
          </cell>
          <cell r="N118">
            <v>23.967841690089006</v>
          </cell>
        </row>
        <row r="120">
          <cell r="B120" t="str">
            <v>Growth &amp; Margins</v>
          </cell>
        </row>
        <row r="121">
          <cell r="B121" t="str">
            <v>Production Growth</v>
          </cell>
          <cell r="C121" t="str">
            <v>--</v>
          </cell>
          <cell r="D121" t="str">
            <v>--</v>
          </cell>
          <cell r="F121" t="str">
            <v>--</v>
          </cell>
          <cell r="G121" t="str">
            <v>--</v>
          </cell>
          <cell r="I121" t="str">
            <v>--</v>
          </cell>
          <cell r="J121">
            <v>45.497581937427036</v>
          </cell>
          <cell r="K121">
            <v>16.821581630453665</v>
          </cell>
          <cell r="L121">
            <v>0.34150884818375804</v>
          </cell>
          <cell r="M121">
            <v>-0.4331683168316891</v>
          </cell>
          <cell r="N121">
            <v>-0.24860161591049312</v>
          </cell>
        </row>
        <row r="122">
          <cell r="B122" t="str">
            <v>Revenue Growth</v>
          </cell>
          <cell r="C122" t="str">
            <v>--</v>
          </cell>
          <cell r="D122" t="str">
            <v>--</v>
          </cell>
          <cell r="F122" t="str">
            <v>--</v>
          </cell>
          <cell r="G122" t="str">
            <v>--</v>
          </cell>
          <cell r="I122" t="str">
            <v>N/M</v>
          </cell>
          <cell r="J122">
            <v>63.848280005872013</v>
          </cell>
          <cell r="K122">
            <v>25.901869764872831</v>
          </cell>
          <cell r="L122">
            <v>-5.4349638819209511</v>
          </cell>
          <cell r="M122">
            <v>6.6166792159890297</v>
          </cell>
          <cell r="N122">
            <v>1.1397739188322431</v>
          </cell>
        </row>
        <row r="123">
          <cell r="B123" t="str">
            <v>Gross Margin</v>
          </cell>
          <cell r="C123" t="str">
            <v>--</v>
          </cell>
          <cell r="D123" t="str">
            <v>N/M</v>
          </cell>
          <cell r="F123">
            <v>43.482769416972467</v>
          </cell>
          <cell r="G123">
            <v>40.985663411919013</v>
          </cell>
          <cell r="I123">
            <v>42.722311597755855</v>
          </cell>
          <cell r="J123">
            <v>40.581716431871264</v>
          </cell>
          <cell r="K123">
            <v>43.585727678954314</v>
          </cell>
          <cell r="L123">
            <v>39.723081236836997</v>
          </cell>
          <cell r="M123">
            <v>43.071908902930346</v>
          </cell>
          <cell r="N123">
            <v>43.681446962030741</v>
          </cell>
        </row>
        <row r="124">
          <cell r="B124" t="str">
            <v>EBIT Margin</v>
          </cell>
          <cell r="C124" t="str">
            <v>--</v>
          </cell>
          <cell r="D124" t="str">
            <v>N/M</v>
          </cell>
          <cell r="F124">
            <v>29.265517687928895</v>
          </cell>
          <cell r="G124">
            <v>28.900847389044927</v>
          </cell>
          <cell r="I124">
            <v>29.154462578669953</v>
          </cell>
          <cell r="J124">
            <v>29.639970722315979</v>
          </cell>
          <cell r="K124">
            <v>33.043257118142179</v>
          </cell>
          <cell r="L124">
            <v>27.868039068351003</v>
          </cell>
          <cell r="M124">
            <v>31.093952814066455</v>
          </cell>
          <cell r="N124">
            <v>30.483669996058598</v>
          </cell>
        </row>
        <row r="125">
          <cell r="B125" t="str">
            <v>EBITDA Margin</v>
          </cell>
          <cell r="C125" t="str">
            <v>--</v>
          </cell>
          <cell r="D125" t="str">
            <v>N/M</v>
          </cell>
          <cell r="F125">
            <v>40.928099174579643</v>
          </cell>
          <cell r="G125">
            <v>38.742086942280174</v>
          </cell>
          <cell r="I125">
            <v>40.262380502007829</v>
          </cell>
          <cell r="J125">
            <v>38.958200953646752</v>
          </cell>
          <cell r="K125">
            <v>42.247911503206772</v>
          </cell>
          <cell r="L125">
            <v>38.388435119064638</v>
          </cell>
          <cell r="M125">
            <v>41.860362521740782</v>
          </cell>
          <cell r="N125">
            <v>42.455183542696226</v>
          </cell>
        </row>
        <row r="128">
          <cell r="B128" t="str">
            <v>North Springs</v>
          </cell>
        </row>
        <row r="130">
          <cell r="C130" t="str">
            <v>FYE December 31,</v>
          </cell>
          <cell r="F130" t="str">
            <v>9 Months</v>
          </cell>
          <cell r="G130" t="str">
            <v>Projected</v>
          </cell>
          <cell r="I130" t="str">
            <v>Projected FYE December 31,</v>
          </cell>
        </row>
        <row r="131">
          <cell r="C131">
            <v>2005</v>
          </cell>
          <cell r="D131">
            <v>2006</v>
          </cell>
          <cell r="F131">
            <v>2007</v>
          </cell>
          <cell r="G131" t="str">
            <v>Q4 2007E</v>
          </cell>
          <cell r="I131">
            <v>2007</v>
          </cell>
          <cell r="J131">
            <v>2008</v>
          </cell>
          <cell r="K131">
            <v>2009</v>
          </cell>
          <cell r="L131">
            <v>2010</v>
          </cell>
          <cell r="M131">
            <v>2011</v>
          </cell>
          <cell r="N131">
            <v>2012</v>
          </cell>
        </row>
        <row r="132">
          <cell r="B132" t="str">
            <v>Financial Data</v>
          </cell>
        </row>
        <row r="133">
          <cell r="B133" t="str">
            <v>Coal Sales Revenue</v>
          </cell>
          <cell r="C133">
            <v>35.946768089999999</v>
          </cell>
          <cell r="D133">
            <v>50.17025254</v>
          </cell>
          <cell r="F133">
            <v>47.079534710000004</v>
          </cell>
          <cell r="G133">
            <v>16.378182450374986</v>
          </cell>
          <cell r="I133">
            <v>63.45771716037499</v>
          </cell>
          <cell r="J133">
            <v>76.34676685227646</v>
          </cell>
          <cell r="K133">
            <v>108.50018169178071</v>
          </cell>
          <cell r="L133">
            <v>128.59109950216728</v>
          </cell>
          <cell r="M133">
            <v>132.72059320270077</v>
          </cell>
          <cell r="N133">
            <v>132.39064766335284</v>
          </cell>
        </row>
        <row r="134">
          <cell r="B134" t="str">
            <v>Other Revenues</v>
          </cell>
          <cell r="C134">
            <v>0</v>
          </cell>
          <cell r="D134">
            <v>4.7099479999999971E-2</v>
          </cell>
          <cell r="F134">
            <v>3.0085450000001401E-2</v>
          </cell>
          <cell r="G134">
            <v>0.17179819457626877</v>
          </cell>
          <cell r="I134">
            <v>0.20188364457627017</v>
          </cell>
          <cell r="J134">
            <v>0.72293222543758873</v>
          </cell>
          <cell r="K134">
            <v>0.92302567520030721</v>
          </cell>
          <cell r="L134">
            <v>1.0216143578736308</v>
          </cell>
          <cell r="M134">
            <v>1.0174496894298954</v>
          </cell>
          <cell r="N134">
            <v>1.0150698788905856</v>
          </cell>
        </row>
        <row r="135">
          <cell r="B135" t="str">
            <v>Total Revenues</v>
          </cell>
          <cell r="C135">
            <v>35.946768089999999</v>
          </cell>
          <cell r="D135">
            <v>50.21735202</v>
          </cell>
          <cell r="F135">
            <v>47.109620160000006</v>
          </cell>
          <cell r="G135">
            <v>16.549980644951255</v>
          </cell>
          <cell r="I135">
            <v>63.65960080495126</v>
          </cell>
          <cell r="J135">
            <v>77.069699077714048</v>
          </cell>
          <cell r="K135">
            <v>109.42320736698102</v>
          </cell>
          <cell r="L135">
            <v>129.61271386004091</v>
          </cell>
          <cell r="M135">
            <v>133.73804289213066</v>
          </cell>
          <cell r="N135">
            <v>133.40571754224342</v>
          </cell>
        </row>
        <row r="136">
          <cell r="B136" t="str">
            <v>Cost of Sales (Cash)</v>
          </cell>
          <cell r="C136">
            <v>23.745473124243535</v>
          </cell>
          <cell r="D136">
            <v>30.627511045209761</v>
          </cell>
          <cell r="F136">
            <v>27.754856249999996</v>
          </cell>
          <cell r="G136">
            <v>9.0522920481426468</v>
          </cell>
          <cell r="I136">
            <v>36.807148298142643</v>
          </cell>
          <cell r="J136">
            <v>47.748087568725779</v>
          </cell>
          <cell r="K136">
            <v>69.216291069379551</v>
          </cell>
          <cell r="L136">
            <v>80.836856676243954</v>
          </cell>
          <cell r="M136">
            <v>81.010105399618752</v>
          </cell>
          <cell r="N136">
            <v>80.81324248532826</v>
          </cell>
        </row>
        <row r="137">
          <cell r="B137" t="str">
            <v>D&amp;A</v>
          </cell>
          <cell r="F137">
            <v>3.2097037400000001</v>
          </cell>
          <cell r="G137">
            <v>1.2884463967857132</v>
          </cell>
          <cell r="I137">
            <v>4.4981501367857133</v>
          </cell>
          <cell r="J137">
            <v>6.0669842085714292</v>
          </cell>
          <cell r="K137">
            <v>6.3691374228571433</v>
          </cell>
          <cell r="L137">
            <v>7.1784004685714251</v>
          </cell>
          <cell r="M137">
            <v>7.950444154285714</v>
          </cell>
          <cell r="N137">
            <v>9.4223806400000001</v>
          </cell>
        </row>
        <row r="138">
          <cell r="B138" t="str">
            <v>Reclamation</v>
          </cell>
          <cell r="F138">
            <v>5.8093139999999995E-2</v>
          </cell>
          <cell r="G138">
            <v>4.2019560000000004E-2</v>
          </cell>
          <cell r="I138">
            <v>0.1001127</v>
          </cell>
          <cell r="J138">
            <v>0.17644954504545457</v>
          </cell>
          <cell r="K138">
            <v>0.20069277704545457</v>
          </cell>
          <cell r="L138">
            <v>0.2109423563636364</v>
          </cell>
          <cell r="M138">
            <v>0.21002862090909094</v>
          </cell>
          <cell r="N138">
            <v>0.20950648636363642</v>
          </cell>
        </row>
        <row r="139">
          <cell r="B139" t="str">
            <v>Depletion</v>
          </cell>
          <cell r="F139">
            <v>2.4889157500000003</v>
          </cell>
          <cell r="G139">
            <v>0.49637207690847429</v>
          </cell>
          <cell r="I139">
            <v>2.9852878269084746</v>
          </cell>
          <cell r="J139">
            <v>2.3329198655403394</v>
          </cell>
          <cell r="K139">
            <v>3.0372488087050851</v>
          </cell>
          <cell r="L139">
            <v>3.3842809717152544</v>
          </cell>
          <cell r="M139">
            <v>3.3696213387932206</v>
          </cell>
          <cell r="N139">
            <v>3.3612444056949156</v>
          </cell>
        </row>
        <row r="140">
          <cell r="B140" t="str">
            <v>Plant DD&amp;A+R</v>
          </cell>
          <cell r="F140">
            <v>0</v>
          </cell>
          <cell r="G140">
            <v>0</v>
          </cell>
          <cell r="I140">
            <v>0</v>
          </cell>
          <cell r="J140">
            <v>5.4657134586073436E-3</v>
          </cell>
          <cell r="K140">
            <v>6.3290461361142733E-2</v>
          </cell>
          <cell r="L140">
            <v>0.12677327642002351</v>
          </cell>
          <cell r="M140">
            <v>0.18172258865697563</v>
          </cell>
          <cell r="N140">
            <v>0.24400439079295855</v>
          </cell>
        </row>
        <row r="141">
          <cell r="B141" t="str">
            <v>Cost of Sales (Non-Cash) (1)</v>
          </cell>
          <cell r="C141">
            <v>-0.32802274999999997</v>
          </cell>
          <cell r="D141">
            <v>-0.64619656999999997</v>
          </cell>
          <cell r="F141">
            <v>0.56566831364348102</v>
          </cell>
          <cell r="G141">
            <v>0</v>
          </cell>
          <cell r="I141">
            <v>0.5656683136434810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B142" t="str">
            <v>Gross Profit</v>
          </cell>
          <cell r="C142">
            <v>12.529317715756465</v>
          </cell>
          <cell r="D142">
            <v>20.236037544790239</v>
          </cell>
          <cell r="F142">
            <v>18.789095596356528</v>
          </cell>
          <cell r="G142">
            <v>7.497688596808608</v>
          </cell>
          <cell r="I142">
            <v>26.286784193165136</v>
          </cell>
          <cell r="J142">
            <v>29.321611508988269</v>
          </cell>
          <cell r="K142">
            <v>40.206916297601467</v>
          </cell>
          <cell r="L142">
            <v>48.775857183796958</v>
          </cell>
          <cell r="M142">
            <v>52.727937492511913</v>
          </cell>
          <cell r="N142">
            <v>52.592475056915163</v>
          </cell>
        </row>
        <row r="143">
          <cell r="B143" t="str">
            <v>Depreciation, Depletion &amp; Amortization</v>
          </cell>
          <cell r="C143">
            <v>3.7585410490197875</v>
          </cell>
          <cell r="D143">
            <v>6.8562681599999999</v>
          </cell>
          <cell r="F143">
            <v>5.6986194900000005</v>
          </cell>
          <cell r="G143">
            <v>1.7848184736941874</v>
          </cell>
          <cell r="I143">
            <v>7.4834379636941879</v>
          </cell>
          <cell r="J143">
            <v>8.4053697875703755</v>
          </cell>
          <cell r="K143">
            <v>9.4696766929233718</v>
          </cell>
          <cell r="L143">
            <v>10.689454716706702</v>
          </cell>
          <cell r="M143">
            <v>11.50178808173591</v>
          </cell>
          <cell r="N143">
            <v>13.027629436487874</v>
          </cell>
        </row>
        <row r="144">
          <cell r="B144" t="str">
            <v>ARO Expense</v>
          </cell>
          <cell r="C144">
            <v>0.10112736049923896</v>
          </cell>
          <cell r="D144">
            <v>6.0997007604002111E-2</v>
          </cell>
          <cell r="F144">
            <v>5.8093139999999995E-2</v>
          </cell>
          <cell r="G144">
            <v>4.2019560000000004E-2</v>
          </cell>
          <cell r="I144">
            <v>0.1001127</v>
          </cell>
          <cell r="J144">
            <v>0.17644954504545457</v>
          </cell>
          <cell r="K144">
            <v>0.20069277704545457</v>
          </cell>
          <cell r="L144">
            <v>0.2109423563636364</v>
          </cell>
          <cell r="M144">
            <v>0.21002862090909094</v>
          </cell>
          <cell r="N144">
            <v>0.20950648636363642</v>
          </cell>
        </row>
        <row r="145">
          <cell r="B145" t="str">
            <v>Total SG&amp;A</v>
          </cell>
          <cell r="F145">
            <v>0.95982499471728988</v>
          </cell>
          <cell r="G145">
            <v>0.27678810980344815</v>
          </cell>
          <cell r="I145">
            <v>1.236613104520738</v>
          </cell>
          <cell r="J145">
            <v>1.0719903313527461</v>
          </cell>
          <cell r="K145">
            <v>1.3003889793239345</v>
          </cell>
          <cell r="L145">
            <v>1.4257289216401501</v>
          </cell>
          <cell r="M145">
            <v>1.4399880612534859</v>
          </cell>
          <cell r="N145">
            <v>1.5317069155930929</v>
          </cell>
        </row>
        <row r="146">
          <cell r="B146" t="str">
            <v>DD&amp;A+REC</v>
          </cell>
          <cell r="F146">
            <v>0</v>
          </cell>
          <cell r="G146">
            <v>0</v>
          </cell>
          <cell r="I146">
            <v>0</v>
          </cell>
          <cell r="J146">
            <v>5.4657134586073436E-3</v>
          </cell>
          <cell r="K146">
            <v>6.3290461361142733E-2</v>
          </cell>
          <cell r="L146">
            <v>0.12677327642002351</v>
          </cell>
          <cell r="M146">
            <v>0.18172258865697563</v>
          </cell>
          <cell r="N146">
            <v>0.24400439079295855</v>
          </cell>
        </row>
        <row r="147">
          <cell r="B147" t="str">
            <v>Interest Expense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8.6536320832812479E-4</v>
          </cell>
          <cell r="L147">
            <v>1.9605505568946464E-3</v>
          </cell>
          <cell r="M147">
            <v>2.9947425648065348E-3</v>
          </cell>
          <cell r="N147">
            <v>2.702580015015857E-3</v>
          </cell>
        </row>
        <row r="148">
          <cell r="B148" t="str">
            <v>SG&amp;A</v>
          </cell>
          <cell r="C148">
            <v>0.79605977960426177</v>
          </cell>
          <cell r="D148">
            <v>1.1265590688748464</v>
          </cell>
          <cell r="F148">
            <v>0.95982499471728988</v>
          </cell>
          <cell r="G148">
            <v>0.27678810980344815</v>
          </cell>
          <cell r="I148">
            <v>1.236613104520738</v>
          </cell>
          <cell r="J148">
            <v>1.0665246178941388</v>
          </cell>
          <cell r="K148">
            <v>1.2362331547544636</v>
          </cell>
          <cell r="L148">
            <v>1.2969950946632318</v>
          </cell>
          <cell r="M148">
            <v>1.2552707300317039</v>
          </cell>
          <cell r="N148">
            <v>1.2849999447851186</v>
          </cell>
        </row>
        <row r="149">
          <cell r="B149" t="str">
            <v>EBIT</v>
          </cell>
          <cell r="C149">
            <v>7.8735895266331752</v>
          </cell>
          <cell r="D149">
            <v>12.192213308311393</v>
          </cell>
          <cell r="F149">
            <v>12.072557971639238</v>
          </cell>
          <cell r="G149">
            <v>5.3940624533109727</v>
          </cell>
          <cell r="I149">
            <v>17.466620424950207</v>
          </cell>
          <cell r="J149">
            <v>19.673267558478301</v>
          </cell>
          <cell r="K149">
            <v>29.300313672878179</v>
          </cell>
          <cell r="L149">
            <v>36.578465016063383</v>
          </cell>
          <cell r="M149">
            <v>39.760850059835207</v>
          </cell>
          <cell r="N149">
            <v>38.070339189278535</v>
          </cell>
        </row>
        <row r="151">
          <cell r="B151" t="str">
            <v>EBITDA (2)</v>
          </cell>
          <cell r="C151">
            <v>11.733257936152201</v>
          </cell>
          <cell r="D151">
            <v>19.109478475915395</v>
          </cell>
          <cell r="F151">
            <v>17.829270601639241</v>
          </cell>
          <cell r="G151">
            <v>7.220900487005153</v>
          </cell>
          <cell r="I151">
            <v>25.050171088644394</v>
          </cell>
          <cell r="J151">
            <v>28.25508689109413</v>
          </cell>
          <cell r="K151">
            <v>38.970683142847001</v>
          </cell>
          <cell r="L151">
            <v>47.47886208913372</v>
          </cell>
          <cell r="M151">
            <v>51.472666762480209</v>
          </cell>
          <cell r="N151">
            <v>51.307475112130049</v>
          </cell>
          <cell r="R151">
            <v>23.052388221035919</v>
          </cell>
        </row>
        <row r="152">
          <cell r="B152" t="str">
            <v>Capital Expenditures</v>
          </cell>
          <cell r="C152">
            <v>6.9517620000000004</v>
          </cell>
          <cell r="D152">
            <v>11.797330000000001</v>
          </cell>
          <cell r="F152">
            <v>5.9583903200000004</v>
          </cell>
          <cell r="G152">
            <v>0.43400002999999909</v>
          </cell>
          <cell r="I152">
            <v>6.3923903499999994</v>
          </cell>
          <cell r="J152">
            <v>2.1150725000000001</v>
          </cell>
          <cell r="K152">
            <v>5.6648413200000007</v>
          </cell>
          <cell r="L152">
            <v>5.4043058000000004</v>
          </cell>
          <cell r="M152">
            <v>10.3035554</v>
          </cell>
          <cell r="N152">
            <v>0.61264244999999995</v>
          </cell>
        </row>
        <row r="154">
          <cell r="B154" t="str">
            <v>Operating Data</v>
          </cell>
        </row>
        <row r="155">
          <cell r="B155" t="str">
            <v>Coal Production</v>
          </cell>
          <cell r="C155">
            <v>0.63400000000000001</v>
          </cell>
          <cell r="D155">
            <v>0.77600000000000002</v>
          </cell>
          <cell r="F155">
            <v>0.76633556120000001</v>
          </cell>
          <cell r="G155">
            <v>0.28202958915254239</v>
          </cell>
          <cell r="I155">
            <v>1.0483651503525424</v>
          </cell>
          <cell r="J155">
            <v>1.3255226508751927</v>
          </cell>
          <cell r="K155">
            <v>1.7257095504006166</v>
          </cell>
          <cell r="L155">
            <v>1.9228869157473039</v>
          </cell>
          <cell r="M155">
            <v>1.9145575788597846</v>
          </cell>
          <cell r="N155">
            <v>1.9097979577812019</v>
          </cell>
          <cell r="P155">
            <v>0.27236515035254238</v>
          </cell>
        </row>
        <row r="156">
          <cell r="B156" t="str">
            <v>Coal Sales</v>
          </cell>
          <cell r="C156">
            <v>0.627</v>
          </cell>
          <cell r="D156">
            <v>0.76400000000000001</v>
          </cell>
          <cell r="F156">
            <v>0.77988707000000002</v>
          </cell>
          <cell r="G156">
            <v>0.28202958915254239</v>
          </cell>
          <cell r="I156">
            <v>1.0619166591525424</v>
          </cell>
          <cell r="J156">
            <v>1.3255226508751927</v>
          </cell>
          <cell r="K156">
            <v>1.7257095504006166</v>
          </cell>
          <cell r="L156">
            <v>1.9228869157473039</v>
          </cell>
          <cell r="M156">
            <v>1.9145575788597846</v>
          </cell>
          <cell r="N156">
            <v>1.9097979577812019</v>
          </cell>
          <cell r="P156">
            <v>0.2979166591525424</v>
          </cell>
        </row>
        <row r="157">
          <cell r="B157" t="str">
            <v>Realized Price Per Ton (3)</v>
          </cell>
          <cell r="C157">
            <v>57.331368564593298</v>
          </cell>
          <cell r="D157">
            <v>65.667869816753921</v>
          </cell>
          <cell r="F157">
            <v>60.367117908494116</v>
          </cell>
          <cell r="G157">
            <v>58.072567845058472</v>
          </cell>
          <cell r="I157">
            <v>59.757718850570747</v>
          </cell>
          <cell r="J157">
            <v>57.597481870164621</v>
          </cell>
          <cell r="K157">
            <v>62.872794362523422</v>
          </cell>
          <cell r="L157">
            <v>66.873979145150145</v>
          </cell>
          <cell r="M157">
            <v>69.321808165070991</v>
          </cell>
          <cell r="N157">
            <v>69.321808165071005</v>
          </cell>
        </row>
        <row r="158">
          <cell r="B158" t="str">
            <v>Cash Costs Per Ton (4)</v>
          </cell>
          <cell r="C158">
            <v>37.871567981249655</v>
          </cell>
          <cell r="D158">
            <v>40.088365242421155</v>
          </cell>
          <cell r="F158">
            <v>35.588301585766764</v>
          </cell>
          <cell r="G158">
            <v>32.096958604036757</v>
          </cell>
          <cell r="I158">
            <v>34.661051769840782</v>
          </cell>
          <cell r="J158">
            <v>36.022083468131996</v>
          </cell>
          <cell r="K158">
            <v>40.108887995266215</v>
          </cell>
          <cell r="L158">
            <v>42.039319116604318</v>
          </cell>
          <cell r="M158">
            <v>42.312702576364586</v>
          </cell>
          <cell r="N158">
            <v>42.315074302004632</v>
          </cell>
        </row>
        <row r="159">
          <cell r="B159" t="str">
            <v>Cash Margin Per Ton</v>
          </cell>
          <cell r="C159">
            <v>19.459800583343643</v>
          </cell>
          <cell r="D159">
            <v>25.579504574332766</v>
          </cell>
          <cell r="F159">
            <v>24.778816322727351</v>
          </cell>
          <cell r="G159">
            <v>25.975609241021715</v>
          </cell>
          <cell r="I159">
            <v>25.096667080729965</v>
          </cell>
          <cell r="J159">
            <v>21.575398402032626</v>
          </cell>
          <cell r="K159">
            <v>22.763906367257206</v>
          </cell>
          <cell r="L159">
            <v>24.834660028545827</v>
          </cell>
          <cell r="M159">
            <v>27.009105588706404</v>
          </cell>
          <cell r="N159">
            <v>27.006733863066373</v>
          </cell>
        </row>
        <row r="161">
          <cell r="B161" t="str">
            <v>Growth &amp; Margins</v>
          </cell>
        </row>
        <row r="162">
          <cell r="B162" t="str">
            <v>Production Growth</v>
          </cell>
          <cell r="C162" t="str">
            <v>--</v>
          </cell>
          <cell r="D162">
            <v>22.397476340693999</v>
          </cell>
          <cell r="F162" t="str">
            <v>--</v>
          </cell>
          <cell r="G162" t="str">
            <v>--</v>
          </cell>
          <cell r="I162">
            <v>35.09860184955442</v>
          </cell>
          <cell r="J162">
            <v>26.437115009922675</v>
          </cell>
          <cell r="K162">
            <v>30.190875973427957</v>
          </cell>
          <cell r="L162">
            <v>11.425872059461772</v>
          </cell>
          <cell r="M162">
            <v>-0.433168316831678</v>
          </cell>
          <cell r="N162">
            <v>-0.24860161591051533</v>
          </cell>
        </row>
        <row r="163">
          <cell r="B163" t="str">
            <v>Revenue Growth</v>
          </cell>
          <cell r="C163" t="str">
            <v>--</v>
          </cell>
          <cell r="D163">
            <v>39.699212719960556</v>
          </cell>
          <cell r="F163" t="str">
            <v>--</v>
          </cell>
          <cell r="G163" t="str">
            <v>--</v>
          </cell>
          <cell r="I163">
            <v>26.768135403869241</v>
          </cell>
          <cell r="J163">
            <v>21.065319454092133</v>
          </cell>
          <cell r="K163">
            <v>41.979544070417305</v>
          </cell>
          <cell r="L163">
            <v>18.45084509847057</v>
          </cell>
          <cell r="M163">
            <v>3.1828120168399421</v>
          </cell>
          <cell r="N163">
            <v>-0.2484897660385843</v>
          </cell>
        </row>
        <row r="164">
          <cell r="B164" t="str">
            <v>Gross Margin</v>
          </cell>
          <cell r="C164">
            <v>34.855199456003348</v>
          </cell>
          <cell r="D164">
            <v>40.296902825005304</v>
          </cell>
          <cell r="F164">
            <v>39.883776461246093</v>
          </cell>
          <cell r="G164">
            <v>45.303307343116785</v>
          </cell>
          <cell r="I164">
            <v>41.292725466039407</v>
          </cell>
          <cell r="J164">
            <v>38.045576744008706</v>
          </cell>
          <cell r="K164">
            <v>36.744413973131351</v>
          </cell>
          <cell r="L164">
            <v>37.63200054314607</v>
          </cell>
          <cell r="M164">
            <v>39.426281671431951</v>
          </cell>
          <cell r="N164">
            <v>39.422954297488452</v>
          </cell>
        </row>
        <row r="165">
          <cell r="B165" t="str">
            <v>EBIT Margin</v>
          </cell>
          <cell r="C165">
            <v>21.903469894484122</v>
          </cell>
          <cell r="D165">
            <v>24.278885321264283</v>
          </cell>
          <cell r="F165">
            <v>25.626523692266673</v>
          </cell>
          <cell r="G165">
            <v>32.592560493153741</v>
          </cell>
          <cell r="I165">
            <v>27.437527417846617</v>
          </cell>
          <cell r="J165">
            <v>25.526591895266847</v>
          </cell>
          <cell r="K165">
            <v>26.777056145513505</v>
          </cell>
          <cell r="L165">
            <v>28.221355704010438</v>
          </cell>
          <cell r="M165">
            <v>29.730396228323148</v>
          </cell>
          <cell r="N165">
            <v>28.537262038430562</v>
          </cell>
        </row>
        <row r="166">
          <cell r="B166" t="str">
            <v>EBITDA Margin</v>
          </cell>
          <cell r="C166">
            <v>32.640647712127056</v>
          </cell>
          <cell r="D166">
            <v>38.053536690474417</v>
          </cell>
          <cell r="F166">
            <v>37.846347606041149</v>
          </cell>
          <cell r="G166">
            <v>43.63086967843654</v>
          </cell>
          <cell r="I166">
            <v>39.350185630909678</v>
          </cell>
          <cell r="J166">
            <v>36.661732469725635</v>
          </cell>
          <cell r="K166">
            <v>35.614641610849539</v>
          </cell>
          <cell r="L166">
            <v>36.63133088965531</v>
          </cell>
          <cell r="M166">
            <v>38.487677589238103</v>
          </cell>
          <cell r="N166">
            <v>38.459727257104518</v>
          </cell>
        </row>
        <row r="169">
          <cell r="B169" t="str">
            <v>Deep Water</v>
          </cell>
        </row>
        <row r="171">
          <cell r="C171" t="str">
            <v>FYE December 31,</v>
          </cell>
          <cell r="F171" t="str">
            <v>9 Months</v>
          </cell>
          <cell r="G171" t="str">
            <v>Projected</v>
          </cell>
          <cell r="I171" t="str">
            <v>Projected FYE December 31,</v>
          </cell>
        </row>
        <row r="172">
          <cell r="C172">
            <v>2005</v>
          </cell>
          <cell r="D172">
            <v>2006</v>
          </cell>
          <cell r="F172">
            <v>2007</v>
          </cell>
          <cell r="G172" t="str">
            <v>Q4 2007E</v>
          </cell>
          <cell r="I172">
            <v>2007</v>
          </cell>
          <cell r="J172">
            <v>2008</v>
          </cell>
          <cell r="K172">
            <v>2009</v>
          </cell>
          <cell r="L172">
            <v>2010</v>
          </cell>
          <cell r="M172">
            <v>2011</v>
          </cell>
          <cell r="N172">
            <v>2012</v>
          </cell>
        </row>
        <row r="173">
          <cell r="B173" t="str">
            <v>Financial Data</v>
          </cell>
        </row>
        <row r="174">
          <cell r="B174" t="str">
            <v>Coal Sales Revenue</v>
          </cell>
          <cell r="C174">
            <v>8.5875007399999976</v>
          </cell>
          <cell r="D174">
            <v>25.225851340000002</v>
          </cell>
          <cell r="F174">
            <v>32.194286659999996</v>
          </cell>
          <cell r="G174">
            <v>13.516912119991204</v>
          </cell>
          <cell r="I174">
            <v>45.7111987799912</v>
          </cell>
          <cell r="J174">
            <v>114.13282216945021</v>
          </cell>
          <cell r="K174">
            <v>157.64261545871986</v>
          </cell>
          <cell r="L174">
            <v>209.27710814465709</v>
          </cell>
          <cell r="M174">
            <v>270.77742885876603</v>
          </cell>
          <cell r="N174">
            <v>295.81645616520387</v>
          </cell>
        </row>
        <row r="175">
          <cell r="B175" t="str">
            <v>Other Revenues</v>
          </cell>
          <cell r="C175">
            <v>0</v>
          </cell>
          <cell r="D175">
            <v>3.2139520000001198E-2</v>
          </cell>
          <cell r="F175">
            <v>0.47785274999999672</v>
          </cell>
          <cell r="G175">
            <v>0.17883704257923938</v>
          </cell>
          <cell r="I175">
            <v>0.6566897925792361</v>
          </cell>
          <cell r="J175">
            <v>1.3554794435456046</v>
          </cell>
          <cell r="K175">
            <v>1.678589762640911</v>
          </cell>
          <cell r="L175">
            <v>2.0651177833015026</v>
          </cell>
          <cell r="M175">
            <v>2.4325648650496987</v>
          </cell>
          <cell r="N175">
            <v>2.6161203301738283</v>
          </cell>
        </row>
        <row r="176">
          <cell r="B176" t="str">
            <v>Total Revenues</v>
          </cell>
          <cell r="C176">
            <v>8.5875007399999976</v>
          </cell>
          <cell r="D176">
            <v>25.257990860000003</v>
          </cell>
          <cell r="F176">
            <v>32.672139409999993</v>
          </cell>
          <cell r="G176">
            <v>13.695749162570444</v>
          </cell>
          <cell r="I176">
            <v>46.367888572570436</v>
          </cell>
          <cell r="J176">
            <v>115.48830161299581</v>
          </cell>
          <cell r="K176">
            <v>159.32120522136077</v>
          </cell>
          <cell r="L176">
            <v>211.34222592795859</v>
          </cell>
          <cell r="M176">
            <v>273.20999372381573</v>
          </cell>
          <cell r="N176">
            <v>298.4325764953777</v>
          </cell>
        </row>
        <row r="177">
          <cell r="B177" t="str">
            <v>Cost of Sales (Cash)</v>
          </cell>
          <cell r="C177">
            <v>10.209929544660577</v>
          </cell>
          <cell r="D177">
            <v>28.560309393907321</v>
          </cell>
          <cell r="F177">
            <v>32.173223289999996</v>
          </cell>
          <cell r="G177">
            <v>12.086677465606655</v>
          </cell>
          <cell r="I177">
            <v>44.259900755606651</v>
          </cell>
          <cell r="J177">
            <v>75.567619015764819</v>
          </cell>
          <cell r="K177">
            <v>92.964302526318875</v>
          </cell>
          <cell r="L177">
            <v>119.0194545603285</v>
          </cell>
          <cell r="M177">
            <v>144.96685561739201</v>
          </cell>
          <cell r="N177">
            <v>157.41421791944859</v>
          </cell>
        </row>
        <row r="178">
          <cell r="B178" t="str">
            <v>D&amp;A</v>
          </cell>
          <cell r="F178">
            <v>2.9519914699999998</v>
          </cell>
          <cell r="G178">
            <v>0.97593891928571486</v>
          </cell>
          <cell r="I178">
            <v>3.9279303892857147</v>
          </cell>
          <cell r="J178">
            <v>6.4260754214285729</v>
          </cell>
          <cell r="K178">
            <v>6.8247256722857124</v>
          </cell>
          <cell r="L178">
            <v>10.794548250857138</v>
          </cell>
          <cell r="M178">
            <v>15.689334874285713</v>
          </cell>
          <cell r="N178">
            <v>19.877639588571419</v>
          </cell>
        </row>
        <row r="179">
          <cell r="B179" t="str">
            <v>Reclamation</v>
          </cell>
          <cell r="F179">
            <v>0.15471005999999998</v>
          </cell>
          <cell r="G179">
            <v>5.4388707494235855E-2</v>
          </cell>
          <cell r="I179">
            <v>0.20909876749423584</v>
          </cell>
          <cell r="J179">
            <v>0.36244608254281951</v>
          </cell>
          <cell r="K179">
            <v>0.5259833499447425</v>
          </cell>
          <cell r="L179">
            <v>0.79977640683651408</v>
          </cell>
          <cell r="M179">
            <v>1.0651638271871131</v>
          </cell>
          <cell r="N179">
            <v>1.1979464274768683</v>
          </cell>
        </row>
        <row r="180">
          <cell r="B180" t="str">
            <v>Depletion</v>
          </cell>
          <cell r="F180">
            <v>1.06854706</v>
          </cell>
          <cell r="G180">
            <v>0.45731186602404206</v>
          </cell>
          <cell r="I180">
            <v>1.5258589260240421</v>
          </cell>
          <cell r="J180">
            <v>3.4661545770666082</v>
          </cell>
          <cell r="K180">
            <v>4.2923938216103243</v>
          </cell>
          <cell r="L180">
            <v>5.2808011887280353</v>
          </cell>
          <cell r="M180">
            <v>6.2204158691984208</v>
          </cell>
          <cell r="N180">
            <v>6.6897934157301657</v>
          </cell>
        </row>
        <row r="181">
          <cell r="B181" t="str">
            <v>Plant DD&amp;A+R</v>
          </cell>
          <cell r="F181">
            <v>0.95708219999999988</v>
          </cell>
          <cell r="G181">
            <v>9.1247302621212167E-2</v>
          </cell>
          <cell r="I181">
            <v>1.0483295026212121</v>
          </cell>
          <cell r="J181">
            <v>1.2788271039356027</v>
          </cell>
          <cell r="K181">
            <v>2.1069834906667051</v>
          </cell>
          <cell r="L181">
            <v>2.2154650068647399</v>
          </cell>
          <cell r="M181">
            <v>2.1722412077253255</v>
          </cell>
          <cell r="N181">
            <v>2.4105416520778462</v>
          </cell>
        </row>
        <row r="182">
          <cell r="B182" t="str">
            <v>Cost of Sales (Non-Cash) (1)</v>
          </cell>
          <cell r="C182">
            <v>-2.1543954599999999</v>
          </cell>
          <cell r="D182">
            <v>-3.06857077</v>
          </cell>
          <cell r="F182">
            <v>2.8739711921203388</v>
          </cell>
          <cell r="G182">
            <v>0</v>
          </cell>
          <cell r="I182">
            <v>2.8739711921203388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 t="str">
            <v>Gross Profit</v>
          </cell>
          <cell r="C183">
            <v>0.53196665533942067</v>
          </cell>
          <cell r="D183">
            <v>-0.233747763907318</v>
          </cell>
          <cell r="F183">
            <v>-2.3750550721203418</v>
          </cell>
          <cell r="G183">
            <v>1.6090716969637882</v>
          </cell>
          <cell r="I183">
            <v>-0.76598337515655368</v>
          </cell>
          <cell r="J183">
            <v>39.920682597230993</v>
          </cell>
          <cell r="K183">
            <v>66.356902695041896</v>
          </cell>
          <cell r="L183">
            <v>92.322771367630097</v>
          </cell>
          <cell r="M183">
            <v>128.24313810642371</v>
          </cell>
          <cell r="N183">
            <v>141.01835857592911</v>
          </cell>
        </row>
        <row r="184">
          <cell r="B184" t="str">
            <v>Depreciation, Depletion &amp; Amortization</v>
          </cell>
          <cell r="C184">
            <v>1.3435217220121765</v>
          </cell>
          <cell r="D184">
            <v>4.3238515500000005</v>
          </cell>
          <cell r="F184">
            <v>4.9776207299999999</v>
          </cell>
          <cell r="G184">
            <v>1.5244980879309691</v>
          </cell>
          <cell r="I184">
            <v>6.5021188179309686</v>
          </cell>
          <cell r="J184">
            <v>11.171057102430783</v>
          </cell>
          <cell r="K184">
            <v>13.224102984562741</v>
          </cell>
          <cell r="L184">
            <v>18.290814446449914</v>
          </cell>
          <cell r="M184">
            <v>24.08199195120946</v>
          </cell>
          <cell r="N184">
            <v>28.97797465637943</v>
          </cell>
        </row>
        <row r="185">
          <cell r="B185" t="str">
            <v>ARO Expense</v>
          </cell>
          <cell r="C185">
            <v>0.11604499661491628</v>
          </cell>
          <cell r="D185">
            <v>0.20049415570300161</v>
          </cell>
          <cell r="F185">
            <v>0.15471005999999998</v>
          </cell>
          <cell r="G185">
            <v>5.4388707494235855E-2</v>
          </cell>
          <cell r="I185">
            <v>0.20909876749423584</v>
          </cell>
          <cell r="J185">
            <v>0.36244608254281951</v>
          </cell>
          <cell r="K185">
            <v>0.5259833499447425</v>
          </cell>
          <cell r="L185">
            <v>0.79977640683651408</v>
          </cell>
          <cell r="M185">
            <v>1.0651638271871131</v>
          </cell>
          <cell r="N185">
            <v>1.1979464274768683</v>
          </cell>
        </row>
        <row r="186">
          <cell r="B186" t="str">
            <v>Total SG&amp;A</v>
          </cell>
          <cell r="F186">
            <v>0.76805063660662165</v>
          </cell>
          <cell r="G186">
            <v>0.25120985607584345</v>
          </cell>
          <cell r="I186">
            <v>1.0192604926824651</v>
          </cell>
          <cell r="J186">
            <v>1.5752183427770436</v>
          </cell>
          <cell r="K186">
            <v>1.8041964198604175</v>
          </cell>
          <cell r="L186">
            <v>2.1821989150611554</v>
          </cell>
          <cell r="M186">
            <v>2.611839280056345</v>
          </cell>
          <cell r="N186">
            <v>2.9974222332370855</v>
          </cell>
        </row>
        <row r="187">
          <cell r="B187" t="str">
            <v>DD&amp;A+REC</v>
          </cell>
          <cell r="F187">
            <v>0</v>
          </cell>
          <cell r="G187">
            <v>0</v>
          </cell>
          <cell r="I187">
            <v>0</v>
          </cell>
          <cell r="J187">
            <v>8.0315016325726209E-3</v>
          </cell>
          <cell r="K187">
            <v>8.7810974727311031E-2</v>
          </cell>
          <cell r="L187">
            <v>0.19403724092534577</v>
          </cell>
          <cell r="M187">
            <v>0.32960703487684001</v>
          </cell>
          <cell r="N187">
            <v>0.47749617013845258</v>
          </cell>
        </row>
        <row r="188">
          <cell r="B188" t="str">
            <v>Interest Expense</v>
          </cell>
          <cell r="F188">
            <v>0</v>
          </cell>
          <cell r="G188">
            <v>0</v>
          </cell>
          <cell r="I188">
            <v>0</v>
          </cell>
          <cell r="J188">
            <v>0</v>
          </cell>
          <cell r="K188">
            <v>1.2006293710334515E-3</v>
          </cell>
          <cell r="L188">
            <v>3.0007887426848983E-3</v>
          </cell>
          <cell r="M188">
            <v>5.4318410512443141E-3</v>
          </cell>
          <cell r="N188">
            <v>5.288722889244148E-3</v>
          </cell>
        </row>
        <row r="189">
          <cell r="B189" t="str">
            <v>SG&amp;A</v>
          </cell>
          <cell r="C189">
            <v>0.53239054975646882</v>
          </cell>
          <cell r="D189">
            <v>1.1462050866561349</v>
          </cell>
          <cell r="F189">
            <v>0.76805063660662165</v>
          </cell>
          <cell r="G189">
            <v>0.25120985607584345</v>
          </cell>
          <cell r="I189">
            <v>1.0192604926824651</v>
          </cell>
          <cell r="J189">
            <v>1.5671868411444709</v>
          </cell>
          <cell r="K189">
            <v>1.715184815762073</v>
          </cell>
          <cell r="L189">
            <v>1.9851608853931249</v>
          </cell>
          <cell r="M189">
            <v>2.2768004041282608</v>
          </cell>
          <cell r="N189">
            <v>2.5146373402093887</v>
          </cell>
        </row>
        <row r="190">
          <cell r="B190" t="str">
            <v>EBIT</v>
          </cell>
          <cell r="C190">
            <v>-1.4599906130441409</v>
          </cell>
          <cell r="D190">
            <v>-5.9042985562664549</v>
          </cell>
          <cell r="F190">
            <v>-8.2754364987269629</v>
          </cell>
          <cell r="G190">
            <v>-0.22102495453726023</v>
          </cell>
          <cell r="I190">
            <v>-8.4964614532642226</v>
          </cell>
          <cell r="J190">
            <v>26.81999257111292</v>
          </cell>
          <cell r="K190">
            <v>50.891631544772338</v>
          </cell>
          <cell r="L190">
            <v>71.24701962895054</v>
          </cell>
          <cell r="M190">
            <v>100.81918192389888</v>
          </cell>
          <cell r="N190">
            <v>108.32780015186343</v>
          </cell>
        </row>
        <row r="192">
          <cell r="B192" t="str">
            <v>EBITDA (2)</v>
          </cell>
          <cell r="C192">
            <v>-4.2389441704816788E-4</v>
          </cell>
          <cell r="D192">
            <v>-1.3799528505634528</v>
          </cell>
          <cell r="F192">
            <v>-3.1431057087269627</v>
          </cell>
          <cell r="G192">
            <v>1.3578618408879444</v>
          </cell>
          <cell r="I192">
            <v>-1.7852438678390183</v>
          </cell>
          <cell r="J192">
            <v>38.353495756086517</v>
          </cell>
          <cell r="K192">
            <v>64.64171787927981</v>
          </cell>
          <cell r="L192">
            <v>90.337610482236968</v>
          </cell>
          <cell r="M192">
            <v>125.96633770229545</v>
          </cell>
          <cell r="N192">
            <v>138.50372123571972</v>
          </cell>
          <cell r="Q192">
            <v>40.138739623925538</v>
          </cell>
          <cell r="R192">
            <v>100.15022547963321</v>
          </cell>
        </row>
        <row r="193">
          <cell r="B193" t="str">
            <v>Capital Expenditures</v>
          </cell>
          <cell r="C193">
            <v>14.274903999999999</v>
          </cell>
          <cell r="D193">
            <v>18.212724999999999</v>
          </cell>
          <cell r="F193">
            <v>8.687134600000002</v>
          </cell>
          <cell r="G193">
            <v>18.33997961</v>
          </cell>
          <cell r="I193">
            <v>27.027114210000004</v>
          </cell>
          <cell r="J193">
            <v>18.075551755999996</v>
          </cell>
          <cell r="K193">
            <v>27.839058050000002</v>
          </cell>
          <cell r="L193">
            <v>34.274281364000004</v>
          </cell>
          <cell r="M193">
            <v>31.122580999999997</v>
          </cell>
          <cell r="N193">
            <v>8.1303113000000007</v>
          </cell>
        </row>
        <row r="195">
          <cell r="B195" t="str">
            <v>Operating Data</v>
          </cell>
        </row>
        <row r="196">
          <cell r="B196" t="str">
            <v>Coal Production</v>
          </cell>
          <cell r="C196">
            <v>0.188</v>
          </cell>
          <cell r="D196">
            <v>0.58199999999999996</v>
          </cell>
          <cell r="F196">
            <v>0.51713767960000001</v>
          </cell>
          <cell r="G196">
            <v>0.25548148939890625</v>
          </cell>
          <cell r="I196">
            <v>0.77261916899890626</v>
          </cell>
          <cell r="J196">
            <v>1.9363992050651444</v>
          </cell>
          <cell r="K196">
            <v>2.3979853752012987</v>
          </cell>
          <cell r="L196">
            <v>2.9501682618592375</v>
          </cell>
          <cell r="M196">
            <v>3.4750926643566586</v>
          </cell>
          <cell r="N196">
            <v>3.7373147573911534</v>
          </cell>
          <cell r="P196">
            <v>0.1906191689989063</v>
          </cell>
          <cell r="Q196">
            <v>1.163780036066238</v>
          </cell>
        </row>
        <row r="197">
          <cell r="B197" t="str">
            <v>Coal Sales</v>
          </cell>
          <cell r="C197">
            <v>0.13600000000000001</v>
          </cell>
          <cell r="D197">
            <v>0.5</v>
          </cell>
          <cell r="F197">
            <v>0.56167358000000001</v>
          </cell>
          <cell r="G197">
            <v>0.25548148939890636</v>
          </cell>
          <cell r="I197">
            <v>0.81715506939890636</v>
          </cell>
          <cell r="J197">
            <v>1.9363992050651444</v>
          </cell>
          <cell r="K197">
            <v>2.3979853752012987</v>
          </cell>
          <cell r="L197">
            <v>2.9501682618592375</v>
          </cell>
          <cell r="M197">
            <v>3.4750926643566586</v>
          </cell>
          <cell r="N197">
            <v>3.7373147573911534</v>
          </cell>
          <cell r="P197">
            <v>0.31715506939890636</v>
          </cell>
        </row>
        <row r="198">
          <cell r="B198" t="str">
            <v>Realized Price Per Ton (3)</v>
          </cell>
          <cell r="C198">
            <v>63.143387794117622</v>
          </cell>
          <cell r="D198">
            <v>50.451702680000004</v>
          </cell>
          <cell r="F198">
            <v>57.318499225119325</v>
          </cell>
          <cell r="G198">
            <v>52.907598714073671</v>
          </cell>
          <cell r="I198">
            <v>55.939442208461173</v>
          </cell>
          <cell r="J198">
            <v>58.940750373635147</v>
          </cell>
          <cell r="K198">
            <v>65.739606708604953</v>
          </cell>
          <cell r="L198">
            <v>70.937346472830569</v>
          </cell>
          <cell r="M198">
            <v>77.919484460393477</v>
          </cell>
          <cell r="N198">
            <v>79.152138732810315</v>
          </cell>
        </row>
        <row r="199">
          <cell r="B199" t="str">
            <v>Cash Costs Per Ton (4)</v>
          </cell>
          <cell r="C199">
            <v>75.07301135779835</v>
          </cell>
          <cell r="D199">
            <v>57.120618787814642</v>
          </cell>
          <cell r="F199">
            <v>57.280998137743978</v>
          </cell>
          <cell r="G199">
            <v>47.309405836188127</v>
          </cell>
          <cell r="I199">
            <v>54.163404735607806</v>
          </cell>
          <cell r="J199">
            <v>39.024814107596463</v>
          </cell>
          <cell r="K199">
            <v>38.767668680429296</v>
          </cell>
          <cell r="L199">
            <v>40.343276720535513</v>
          </cell>
          <cell r="M199">
            <v>41.715968355114242</v>
          </cell>
          <cell r="N199">
            <v>42.119604084225479</v>
          </cell>
        </row>
        <row r="200">
          <cell r="B200" t="str">
            <v>Cash Margin Per Ton</v>
          </cell>
          <cell r="C200">
            <v>-11.929623563680728</v>
          </cell>
          <cell r="D200">
            <v>-6.6689161078146384</v>
          </cell>
          <cell r="F200">
            <v>3.7501087375346742E-2</v>
          </cell>
          <cell r="G200">
            <v>5.5981928778855448</v>
          </cell>
          <cell r="I200">
            <v>1.7760374728533677</v>
          </cell>
          <cell r="J200">
            <v>19.915936266038685</v>
          </cell>
          <cell r="K200">
            <v>26.971938028175657</v>
          </cell>
          <cell r="L200">
            <v>30.594069752295056</v>
          </cell>
          <cell r="M200">
            <v>36.203516105279235</v>
          </cell>
          <cell r="N200">
            <v>37.032534648584836</v>
          </cell>
        </row>
        <row r="202">
          <cell r="B202" t="str">
            <v>Growth &amp; Margins</v>
          </cell>
        </row>
        <row r="203">
          <cell r="B203" t="str">
            <v>Production Growth</v>
          </cell>
          <cell r="C203" t="str">
            <v>--</v>
          </cell>
          <cell r="D203">
            <v>209.57446808510639</v>
          </cell>
          <cell r="F203" t="str">
            <v>--</v>
          </cell>
          <cell r="G203" t="str">
            <v>--</v>
          </cell>
          <cell r="I203">
            <v>32.752434535894558</v>
          </cell>
          <cell r="J203">
            <v>150.62790088086535</v>
          </cell>
          <cell r="K203">
            <v>23.837345570518643</v>
          </cell>
          <cell r="L203">
            <v>23.026949720724875</v>
          </cell>
          <cell r="M203">
            <v>17.793032664740505</v>
          </cell>
          <cell r="N203">
            <v>7.5457582965788195</v>
          </cell>
        </row>
        <row r="204">
          <cell r="B204" t="str">
            <v>Revenue Growth</v>
          </cell>
          <cell r="C204" t="str">
            <v>--</v>
          </cell>
          <cell r="D204">
            <v>194.12505017146597</v>
          </cell>
          <cell r="F204" t="str">
            <v>--</v>
          </cell>
          <cell r="G204" t="str">
            <v>--</v>
          </cell>
          <cell r="I204">
            <v>83.577105675500391</v>
          </cell>
          <cell r="J204">
            <v>149.06957199969315</v>
          </cell>
          <cell r="K204">
            <v>37.954410097093749</v>
          </cell>
          <cell r="L204">
            <v>32.65166155021226</v>
          </cell>
          <cell r="M204">
            <v>29.273737192938597</v>
          </cell>
          <cell r="N204">
            <v>9.2319400281744901</v>
          </cell>
        </row>
        <row r="205">
          <cell r="B205" t="str">
            <v>Gross Margin</v>
          </cell>
          <cell r="C205" t="str">
            <v>--</v>
          </cell>
          <cell r="D205" t="str">
            <v>N/M</v>
          </cell>
          <cell r="F205" t="str">
            <v>N/M</v>
          </cell>
          <cell r="G205" t="str">
            <v>N/M</v>
          </cell>
          <cell r="I205">
            <v>-1.6519694959965932</v>
          </cell>
          <cell r="J205">
            <v>34.566862651601028</v>
          </cell>
          <cell r="K205">
            <v>41.649761940255011</v>
          </cell>
          <cell r="L205">
            <v>43.684015800562584</v>
          </cell>
          <cell r="M205">
            <v>46.939402310467074</v>
          </cell>
          <cell r="N205">
            <v>47.25300442464038</v>
          </cell>
        </row>
        <row r="206">
          <cell r="B206" t="str">
            <v>EBIT Margin</v>
          </cell>
          <cell r="C206" t="str">
            <v>N/M</v>
          </cell>
          <cell r="D206" t="str">
            <v>N/M</v>
          </cell>
          <cell r="F206">
            <v>-25.328725477322404</v>
          </cell>
          <cell r="G206">
            <v>-1.6138215727643908</v>
          </cell>
          <cell r="I206">
            <v>-18.324020598795222</v>
          </cell>
          <cell r="J206">
            <v>23.22312493691992</v>
          </cell>
          <cell r="K206">
            <v>31.942785942438444</v>
          </cell>
          <cell r="L206">
            <v>33.711682232984955</v>
          </cell>
          <cell r="M206">
            <v>36.90171818012471</v>
          </cell>
          <cell r="N206">
            <v>36.298919315043769</v>
          </cell>
        </row>
        <row r="207">
          <cell r="B207" t="str">
            <v>EBITDA Margin</v>
          </cell>
          <cell r="C207" t="str">
            <v>N/M</v>
          </cell>
          <cell r="D207" t="str">
            <v>N/M</v>
          </cell>
          <cell r="F207">
            <v>-9.6201404789701321</v>
          </cell>
          <cell r="G207">
            <v>9.9144765632747482</v>
          </cell>
          <cell r="I207">
            <v>-3.8501728735069123</v>
          </cell>
          <cell r="J207">
            <v>33.209853483351104</v>
          </cell>
          <cell r="K207">
            <v>40.573204169191825</v>
          </cell>
          <cell r="L207">
            <v>42.744704748700272</v>
          </cell>
          <cell r="M207">
            <v>46.10605050913076</v>
          </cell>
          <cell r="N207">
            <v>46.410389529932885</v>
          </cell>
        </row>
        <row r="210">
          <cell r="B210" t="str">
            <v>Falcon</v>
          </cell>
        </row>
        <row r="212">
          <cell r="C212" t="str">
            <v>FYE December 31,</v>
          </cell>
          <cell r="F212" t="str">
            <v>9 Months</v>
          </cell>
          <cell r="G212" t="str">
            <v>Projected</v>
          </cell>
          <cell r="I212" t="str">
            <v>Projected FYE December 31,</v>
          </cell>
        </row>
        <row r="213">
          <cell r="C213">
            <v>2005</v>
          </cell>
          <cell r="D213">
            <v>2006</v>
          </cell>
          <cell r="F213">
            <v>2007</v>
          </cell>
          <cell r="G213" t="str">
            <v>Q4 2007E</v>
          </cell>
          <cell r="I213">
            <v>2007</v>
          </cell>
          <cell r="J213">
            <v>2008</v>
          </cell>
          <cell r="K213">
            <v>2009</v>
          </cell>
          <cell r="L213">
            <v>2010</v>
          </cell>
          <cell r="M213">
            <v>2011</v>
          </cell>
          <cell r="N213">
            <v>2012</v>
          </cell>
        </row>
        <row r="214">
          <cell r="B214" t="str">
            <v>Financial Data</v>
          </cell>
        </row>
        <row r="215">
          <cell r="B215" t="str">
            <v>Coal Sales Revenue</v>
          </cell>
          <cell r="C215" t="str">
            <v>N/A</v>
          </cell>
          <cell r="D215">
            <v>1.5817186299999999</v>
          </cell>
          <cell r="F215">
            <v>37.578601659999997</v>
          </cell>
          <cell r="G215">
            <v>10.757347062770727</v>
          </cell>
          <cell r="I215">
            <v>48.335948722770723</v>
          </cell>
          <cell r="J215">
            <v>45.8300146106779</v>
          </cell>
          <cell r="K215">
            <v>47.72283999545445</v>
          </cell>
          <cell r="L215">
            <v>51.925325918823972</v>
          </cell>
          <cell r="M215">
            <v>58.923237177033243</v>
          </cell>
          <cell r="N215">
            <v>58.776753057264372</v>
          </cell>
        </row>
        <row r="216">
          <cell r="B216" t="str">
            <v>Other Revenues</v>
          </cell>
          <cell r="C216" t="str">
            <v>N/A</v>
          </cell>
          <cell r="D216">
            <v>1.5084349999999969E-2</v>
          </cell>
          <cell r="F216">
            <v>4.3290200000001278E-3</v>
          </cell>
          <cell r="G216">
            <v>0</v>
          </cell>
          <cell r="I216">
            <v>4.3290199999930223E-3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B217" t="str">
            <v>Total Revenues</v>
          </cell>
          <cell r="C217" t="str">
            <v>N/A</v>
          </cell>
          <cell r="D217">
            <v>1.5968029799999999</v>
          </cell>
          <cell r="F217">
            <v>37.582930679999997</v>
          </cell>
          <cell r="G217">
            <v>10.75734706277072</v>
          </cell>
          <cell r="I217">
            <v>48.340277742770716</v>
          </cell>
          <cell r="J217">
            <v>45.8300146106779</v>
          </cell>
          <cell r="K217">
            <v>47.72283999545445</v>
          </cell>
          <cell r="L217">
            <v>51.925325918823972</v>
          </cell>
          <cell r="M217">
            <v>58.923237177033243</v>
          </cell>
          <cell r="N217">
            <v>58.776753057264372</v>
          </cell>
        </row>
        <row r="218">
          <cell r="B218" t="str">
            <v>Cost of Sales (Cash)</v>
          </cell>
          <cell r="C218" t="str">
            <v>N/A</v>
          </cell>
          <cell r="D218">
            <v>4.4625255444953495</v>
          </cell>
          <cell r="F218">
            <v>25.947799299999996</v>
          </cell>
          <cell r="G218">
            <v>7.3569676247546276</v>
          </cell>
          <cell r="I218">
            <v>33.304766924754624</v>
          </cell>
          <cell r="J218">
            <v>29.110322128875847</v>
          </cell>
          <cell r="K218">
            <v>28.152027880404095</v>
          </cell>
          <cell r="L218">
            <v>28.616818109508586</v>
          </cell>
          <cell r="M218">
            <v>29.165974402004199</v>
          </cell>
          <cell r="N218">
            <v>29.09679070430046</v>
          </cell>
        </row>
        <row r="219">
          <cell r="B219" t="str">
            <v>D&amp;A</v>
          </cell>
          <cell r="F219">
            <v>2.7616497499999997</v>
          </cell>
          <cell r="G219">
            <v>0.68828047928571445</v>
          </cell>
          <cell r="I219">
            <v>3.4499302292857141</v>
          </cell>
          <cell r="J219">
            <v>3.0931904828571422</v>
          </cell>
          <cell r="K219">
            <v>3.764619054285713</v>
          </cell>
          <cell r="L219">
            <v>4.5334518257142857</v>
          </cell>
          <cell r="M219">
            <v>4.5460741114285721</v>
          </cell>
          <cell r="N219">
            <v>5.6506137199999973</v>
          </cell>
        </row>
        <row r="220">
          <cell r="B220" t="str">
            <v>Reclamation</v>
          </cell>
          <cell r="F220">
            <v>0</v>
          </cell>
          <cell r="G220">
            <v>1.4265899999999998E-2</v>
          </cell>
          <cell r="I220">
            <v>1.4265899999999998E-2</v>
          </cell>
          <cell r="J220">
            <v>6.3820184589585174E-2</v>
          </cell>
          <cell r="K220">
            <v>6.9693598596646089E-2</v>
          </cell>
          <cell r="L220">
            <v>6.9931608402471326E-2</v>
          </cell>
          <cell r="M220">
            <v>6.9628686831421011E-2</v>
          </cell>
          <cell r="N220">
            <v>6.9455588790820838E-2</v>
          </cell>
        </row>
        <row r="221">
          <cell r="B221" t="str">
            <v>Depletion</v>
          </cell>
          <cell r="F221">
            <v>2.8395843099999998</v>
          </cell>
          <cell r="G221">
            <v>0.85525188754458581</v>
          </cell>
          <cell r="I221">
            <v>3.6948361975445856</v>
          </cell>
          <cell r="J221">
            <v>3.492822594170637</v>
          </cell>
          <cell r="K221">
            <v>3.5047917681693526</v>
          </cell>
          <cell r="L221">
            <v>3.5167609421680672</v>
          </cell>
          <cell r="M221">
            <v>3.5015274479878848</v>
          </cell>
          <cell r="N221">
            <v>3.4928225941706366</v>
          </cell>
        </row>
        <row r="222">
          <cell r="B222" t="str">
            <v>Plant DD&amp;A+R</v>
          </cell>
          <cell r="F222">
            <v>0</v>
          </cell>
          <cell r="G222">
            <v>0</v>
          </cell>
          <cell r="I222">
            <v>0</v>
          </cell>
          <cell r="J222">
            <v>4.1918433787075972E-3</v>
          </cell>
          <cell r="K222">
            <v>0.31699012423048301</v>
          </cell>
          <cell r="L222">
            <v>0.34662505397386506</v>
          </cell>
          <cell r="M222">
            <v>0.37550338698692154</v>
          </cell>
          <cell r="N222">
            <v>0.40823527296540874</v>
          </cell>
        </row>
        <row r="223">
          <cell r="B223" t="str">
            <v>Cost of Sales (Non-Cash) (1)</v>
          </cell>
          <cell r="C223" t="str">
            <v>N/A</v>
          </cell>
          <cell r="D223">
            <v>-0.40461000000000003</v>
          </cell>
          <cell r="F223">
            <v>-3.892689693018629</v>
          </cell>
          <cell r="G223">
            <v>0</v>
          </cell>
          <cell r="I223">
            <v>-3.892689693018629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B224" t="str">
            <v>Gross Profit</v>
          </cell>
          <cell r="C224" t="str">
            <v>N/A</v>
          </cell>
          <cell r="D224">
            <v>-2.46111256449535</v>
          </cell>
          <cell r="F224">
            <v>15.527821073018629</v>
          </cell>
          <cell r="G224">
            <v>3.4003794380160919</v>
          </cell>
          <cell r="I224">
            <v>18.928200511034721</v>
          </cell>
          <cell r="J224">
            <v>16.719692481802053</v>
          </cell>
          <cell r="K224">
            <v>19.570812115050355</v>
          </cell>
          <cell r="L224">
            <v>23.308507809315387</v>
          </cell>
          <cell r="M224">
            <v>29.757262775029044</v>
          </cell>
          <cell r="N224">
            <v>29.679962352963912</v>
          </cell>
        </row>
        <row r="225">
          <cell r="B225" t="str">
            <v>Depreciation, Depletion &amp; Amortization</v>
          </cell>
          <cell r="C225" t="str">
            <v>N/A</v>
          </cell>
          <cell r="D225">
            <v>0.88826768999999994</v>
          </cell>
          <cell r="F225">
            <v>5.6012340599999995</v>
          </cell>
          <cell r="G225">
            <v>1.5435323668303003</v>
          </cell>
          <cell r="I225">
            <v>7.1447664268302997</v>
          </cell>
          <cell r="J225">
            <v>6.590204920406487</v>
          </cell>
          <cell r="K225">
            <v>7.5864009466855489</v>
          </cell>
          <cell r="L225">
            <v>8.3968378218562183</v>
          </cell>
          <cell r="M225">
            <v>8.4231049464033791</v>
          </cell>
          <cell r="N225">
            <v>9.5516715871360418</v>
          </cell>
        </row>
        <row r="226">
          <cell r="B226" t="str">
            <v>ARO Expense</v>
          </cell>
          <cell r="C226" t="str">
            <v>N/A</v>
          </cell>
          <cell r="D226">
            <v>1.1788478146392838E-3</v>
          </cell>
          <cell r="F226">
            <v>0</v>
          </cell>
          <cell r="G226">
            <v>1.4265899999999998E-2</v>
          </cell>
          <cell r="I226">
            <v>1.4265899999999998E-2</v>
          </cell>
          <cell r="J226">
            <v>6.3820184589585174E-2</v>
          </cell>
          <cell r="K226">
            <v>6.9693598596646089E-2</v>
          </cell>
          <cell r="L226">
            <v>6.9931608402471326E-2</v>
          </cell>
          <cell r="M226">
            <v>6.9628686831421011E-2</v>
          </cell>
          <cell r="N226">
            <v>6.9455588790820838E-2</v>
          </cell>
        </row>
        <row r="227">
          <cell r="B227" t="str">
            <v>Total SG&amp;A</v>
          </cell>
          <cell r="F227">
            <v>1.3430985725780609</v>
          </cell>
          <cell r="G227">
            <v>0.24119458454840537</v>
          </cell>
          <cell r="I227">
            <v>1.5842931571264662</v>
          </cell>
          <cell r="J227">
            <v>0.82214620406839567</v>
          </cell>
          <cell r="K227">
            <v>0.76001262842231943</v>
          </cell>
          <cell r="L227">
            <v>0.7492846208506776</v>
          </cell>
          <cell r="M227">
            <v>0.75677843952593038</v>
          </cell>
          <cell r="N227">
            <v>0.80498081934414467</v>
          </cell>
        </row>
        <row r="228">
          <cell r="B228" t="str">
            <v>DD&amp;A+REC</v>
          </cell>
          <cell r="F228">
            <v>0</v>
          </cell>
          <cell r="G228">
            <v>0</v>
          </cell>
          <cell r="I228">
            <v>0</v>
          </cell>
          <cell r="J228">
            <v>4.1918433787075954E-3</v>
          </cell>
          <cell r="K228">
            <v>3.6990124230482993E-2</v>
          </cell>
          <cell r="L228">
            <v>6.6625053973865075E-2</v>
          </cell>
          <cell r="M228">
            <v>9.550338698692161E-2</v>
          </cell>
          <cell r="N228">
            <v>0.12823527296540874</v>
          </cell>
        </row>
        <row r="229">
          <cell r="B229" t="str">
            <v>Interest Expense</v>
          </cell>
          <cell r="F229">
            <v>0</v>
          </cell>
          <cell r="G229">
            <v>0</v>
          </cell>
          <cell r="I229">
            <v>0</v>
          </cell>
          <cell r="J229">
            <v>0</v>
          </cell>
          <cell r="K229">
            <v>5.0576171973047408E-4</v>
          </cell>
          <cell r="L229">
            <v>1.0303574251628773E-3</v>
          </cell>
          <cell r="M229">
            <v>1.5738718021060165E-3</v>
          </cell>
          <cell r="N229">
            <v>1.4203272523504857E-3</v>
          </cell>
        </row>
        <row r="230">
          <cell r="B230" t="str">
            <v>SG&amp;A</v>
          </cell>
          <cell r="C230" t="str">
            <v>N/A</v>
          </cell>
          <cell r="D230">
            <v>0.31741726684921895</v>
          </cell>
          <cell r="F230">
            <v>1.3430985725780609</v>
          </cell>
          <cell r="G230">
            <v>0.24119458454840537</v>
          </cell>
          <cell r="I230">
            <v>1.5842931571264662</v>
          </cell>
          <cell r="J230">
            <v>0.81795436068968808</v>
          </cell>
          <cell r="K230">
            <v>0.72251674247210596</v>
          </cell>
          <cell r="L230">
            <v>0.68162920945164962</v>
          </cell>
          <cell r="M230">
            <v>0.65970118073690276</v>
          </cell>
          <cell r="N230">
            <v>0.67532521912638543</v>
          </cell>
        </row>
        <row r="231">
          <cell r="B231" t="str">
            <v>EBIT</v>
          </cell>
          <cell r="C231" t="str">
            <v>N/A</v>
          </cell>
          <cell r="D231">
            <v>-3.6679763691592084</v>
          </cell>
          <cell r="F231">
            <v>8.5834884404405685</v>
          </cell>
          <cell r="G231">
            <v>1.6013865866373862</v>
          </cell>
          <cell r="I231">
            <v>10.184875027077954</v>
          </cell>
          <cell r="J231">
            <v>9.2477130161162915</v>
          </cell>
          <cell r="K231">
            <v>11.192200827296054</v>
          </cell>
          <cell r="L231">
            <v>14.160109169605047</v>
          </cell>
          <cell r="M231">
            <v>20.604827961057339</v>
          </cell>
          <cell r="N231">
            <v>19.383509957910665</v>
          </cell>
        </row>
        <row r="233">
          <cell r="B233" t="str">
            <v>EBITDA (2)</v>
          </cell>
          <cell r="C233" t="str">
            <v>N/A</v>
          </cell>
          <cell r="D233">
            <v>-2.778529831344569</v>
          </cell>
          <cell r="F233">
            <v>14.184722500440568</v>
          </cell>
          <cell r="G233">
            <v>3.1591848534676856</v>
          </cell>
          <cell r="I233">
            <v>17.343907353908254</v>
          </cell>
          <cell r="J233">
            <v>15.901738121112365</v>
          </cell>
          <cell r="K233">
            <v>18.848295372578249</v>
          </cell>
          <cell r="L233">
            <v>22.626878599863737</v>
          </cell>
          <cell r="M233">
            <v>29.097561594292138</v>
          </cell>
          <cell r="N233">
            <v>29.004637133837527</v>
          </cell>
          <cell r="P233">
            <v>20.122437185252821</v>
          </cell>
        </row>
        <row r="234">
          <cell r="B234" t="str">
            <v>Capital Expenditures</v>
          </cell>
          <cell r="C234" t="str">
            <v>N/A</v>
          </cell>
          <cell r="D234">
            <v>14.706315999999999</v>
          </cell>
          <cell r="F234">
            <v>2.1733800599999999</v>
          </cell>
          <cell r="G234">
            <v>0.20709989999999978</v>
          </cell>
          <cell r="I234">
            <v>2.3804799599999997</v>
          </cell>
          <cell r="J234">
            <v>10.3</v>
          </cell>
          <cell r="K234">
            <v>5.3818294000000009</v>
          </cell>
          <cell r="L234">
            <v>8.835599999999999E-2</v>
          </cell>
          <cell r="M234">
            <v>7.7317772599999994</v>
          </cell>
          <cell r="N234">
            <v>0.56052520000000006</v>
          </cell>
        </row>
        <row r="236">
          <cell r="B236" t="str">
            <v>Operating Data</v>
          </cell>
        </row>
        <row r="237">
          <cell r="B237" t="str">
            <v>Coal Production</v>
          </cell>
          <cell r="C237" t="str">
            <v>N/A</v>
          </cell>
          <cell r="D237" t="str">
            <v>N/M</v>
          </cell>
          <cell r="F237">
            <v>0.81332817284799996</v>
          </cell>
          <cell r="G237">
            <v>0.24576203665074292</v>
          </cell>
          <cell r="I237">
            <v>1.0590902094987429</v>
          </cell>
          <cell r="J237">
            <v>1.0036846534973092</v>
          </cell>
          <cell r="K237">
            <v>1.0071240713130321</v>
          </cell>
          <cell r="L237">
            <v>1.0105634891287549</v>
          </cell>
          <cell r="M237">
            <v>1.0061860482723803</v>
          </cell>
          <cell r="N237">
            <v>1.0036846534973094</v>
          </cell>
          <cell r="P237" t="e">
            <v>#VALUE!</v>
          </cell>
        </row>
        <row r="238">
          <cell r="B238" t="str">
            <v>Coal Sales</v>
          </cell>
          <cell r="C238" t="str">
            <v>N/A</v>
          </cell>
          <cell r="D238" t="str">
            <v>N/M</v>
          </cell>
          <cell r="F238">
            <v>0.74716436999999991</v>
          </cell>
          <cell r="G238">
            <v>0.24576203665074314</v>
          </cell>
          <cell r="I238">
            <v>0.99292640665074305</v>
          </cell>
          <cell r="J238">
            <v>1.0036846534973092</v>
          </cell>
          <cell r="K238">
            <v>1.0071240713130321</v>
          </cell>
          <cell r="L238">
            <v>1.0105634891287549</v>
          </cell>
          <cell r="M238">
            <v>1.0061860482723803</v>
          </cell>
          <cell r="N238">
            <v>1.0036846534973094</v>
          </cell>
          <cell r="P238" t="e">
            <v>#VALUE!</v>
          </cell>
        </row>
        <row r="239">
          <cell r="B239" t="str">
            <v>Realized Price Per Ton (3)</v>
          </cell>
          <cell r="C239" t="str">
            <v>N/A</v>
          </cell>
          <cell r="D239" t="str">
            <v>N/M</v>
          </cell>
          <cell r="F239">
            <v>50.294959407660194</v>
          </cell>
          <cell r="G239">
            <v>43.771394513865403</v>
          </cell>
          <cell r="I239">
            <v>48.680293321852055</v>
          </cell>
          <cell r="J239">
            <v>45.661766821864404</v>
          </cell>
          <cell r="K239">
            <v>47.385263995563207</v>
          </cell>
          <cell r="L239">
            <v>51.382546942786114</v>
          </cell>
          <cell r="M239">
            <v>58.560976151681231</v>
          </cell>
          <cell r="N239">
            <v>58.560976151681224</v>
          </cell>
        </row>
        <row r="240">
          <cell r="B240" t="str">
            <v>Cash Costs Per Ton (4)</v>
          </cell>
          <cell r="C240" t="str">
            <v>N/A</v>
          </cell>
          <cell r="D240" t="str">
            <v>N/M</v>
          </cell>
          <cell r="F240">
            <v>34.728368136719368</v>
          </cell>
          <cell r="G240">
            <v>29.935329821545004</v>
          </cell>
          <cell r="I240">
            <v>33.542029602269821</v>
          </cell>
          <cell r="J240">
            <v>29.00345444900627</v>
          </cell>
          <cell r="K240">
            <v>27.952889502185222</v>
          </cell>
          <cell r="L240">
            <v>28.317684556544023</v>
          </cell>
          <cell r="M240">
            <v>28.986661514619612</v>
          </cell>
          <cell r="N240">
            <v>28.989972700004486</v>
          </cell>
        </row>
        <row r="241">
          <cell r="B241" t="str">
            <v>Cash Margin Per Ton</v>
          </cell>
          <cell r="C241" t="str">
            <v>N/A</v>
          </cell>
          <cell r="D241" t="str">
            <v>N/M</v>
          </cell>
          <cell r="F241">
            <v>15.566591270940826</v>
          </cell>
          <cell r="G241">
            <v>13.836064692320399</v>
          </cell>
          <cell r="I241">
            <v>15.138263719582234</v>
          </cell>
          <cell r="J241">
            <v>16.658312372858134</v>
          </cell>
          <cell r="K241">
            <v>19.432374493377985</v>
          </cell>
          <cell r="L241">
            <v>23.064862386242091</v>
          </cell>
          <cell r="M241">
            <v>29.574314637061619</v>
          </cell>
          <cell r="N241">
            <v>29.571003451676738</v>
          </cell>
        </row>
        <row r="243">
          <cell r="B243" t="str">
            <v>Growth &amp; Margins</v>
          </cell>
        </row>
        <row r="244">
          <cell r="B244" t="str">
            <v>Production Growth</v>
          </cell>
          <cell r="C244" t="str">
            <v>--</v>
          </cell>
          <cell r="D244" t="str">
            <v>--</v>
          </cell>
          <cell r="F244" t="str">
            <v>--</v>
          </cell>
          <cell r="G244" t="str">
            <v>--</v>
          </cell>
          <cell r="I244" t="str">
            <v>N/M</v>
          </cell>
          <cell r="J244">
            <v>-5.2314293442157878</v>
          </cell>
          <cell r="K244">
            <v>0.34267912772585341</v>
          </cell>
          <cell r="L244">
            <v>0.34150884818380245</v>
          </cell>
          <cell r="M244">
            <v>-0.4331683168316891</v>
          </cell>
          <cell r="N244">
            <v>-0.24860161591048202</v>
          </cell>
        </row>
        <row r="245">
          <cell r="B245" t="str">
            <v>Revenue Growth</v>
          </cell>
          <cell r="C245" t="str">
            <v>--</v>
          </cell>
          <cell r="D245" t="str">
            <v>--</v>
          </cell>
          <cell r="F245" t="str">
            <v>--</v>
          </cell>
          <cell r="G245" t="str">
            <v>--</v>
          </cell>
          <cell r="I245" t="str">
            <v>N/M</v>
          </cell>
          <cell r="J245">
            <v>-5.1929017566892828</v>
          </cell>
          <cell r="K245">
            <v>4.1300998938270883</v>
          </cell>
          <cell r="L245">
            <v>8.8060264723763382</v>
          </cell>
          <cell r="M245">
            <v>13.47687498225676</v>
          </cell>
          <cell r="N245">
            <v>-0.24860161591048202</v>
          </cell>
        </row>
        <row r="246">
          <cell r="B246" t="str">
            <v>Gross Margin</v>
          </cell>
          <cell r="C246" t="str">
            <v>--</v>
          </cell>
          <cell r="D246" t="str">
            <v>N/M</v>
          </cell>
          <cell r="F246">
            <v>41.31615281743278</v>
          </cell>
          <cell r="G246">
            <v>31.609832965083047</v>
          </cell>
          <cell r="I246">
            <v>39.156168302871265</v>
          </cell>
          <cell r="J246">
            <v>36.481970655768777</v>
          </cell>
          <cell r="K246">
            <v>41.009319891512021</v>
          </cell>
          <cell r="L246">
            <v>44.888515183812423</v>
          </cell>
          <cell r="M246">
            <v>50.501744643839189</v>
          </cell>
          <cell r="N246">
            <v>50.4960903914642</v>
          </cell>
        </row>
        <row r="247">
          <cell r="B247" t="str">
            <v>EBIT Margin</v>
          </cell>
          <cell r="C247" t="str">
            <v>--</v>
          </cell>
          <cell r="D247" t="str">
            <v>N/M</v>
          </cell>
          <cell r="F247">
            <v>22.838794860157961</v>
          </cell>
          <cell r="G247">
            <v>14.886445303782219</v>
          </cell>
          <cell r="I247">
            <v>21.069128070123885</v>
          </cell>
          <cell r="J247">
            <v>20.178289478357865</v>
          </cell>
          <cell r="K247">
            <v>23.452503724342684</v>
          </cell>
          <cell r="L247">
            <v>27.27014018504547</v>
          </cell>
          <cell r="M247">
            <v>34.968934071206412</v>
          </cell>
          <cell r="N247">
            <v>32.978191120945233</v>
          </cell>
        </row>
        <row r="248">
          <cell r="B248" t="str">
            <v>EBITDA Margin</v>
          </cell>
          <cell r="C248" t="str">
            <v>--</v>
          </cell>
          <cell r="D248" t="str">
            <v>N/M</v>
          </cell>
          <cell r="F248">
            <v>37.74245979169757</v>
          </cell>
          <cell r="G248">
            <v>29.367694795318698</v>
          </cell>
          <cell r="I248">
            <v>35.878791276705137</v>
          </cell>
          <cell r="J248">
            <v>34.697213728156726</v>
          </cell>
          <cell r="K248">
            <v>39.495334674913586</v>
          </cell>
          <cell r="L248">
            <v>43.575804676193741</v>
          </cell>
          <cell r="M248">
            <v>49.382150384693418</v>
          </cell>
          <cell r="N248">
            <v>49.34712386303341</v>
          </cell>
        </row>
        <row r="251">
          <cell r="B251" t="str">
            <v>Consolidated Rollup</v>
          </cell>
        </row>
        <row r="253">
          <cell r="C253" t="str">
            <v>FYE December 31,</v>
          </cell>
          <cell r="F253" t="str">
            <v>9 Months</v>
          </cell>
          <cell r="G253" t="str">
            <v>Projected</v>
          </cell>
          <cell r="I253" t="str">
            <v>Projected FYE December 31,</v>
          </cell>
        </row>
        <row r="254">
          <cell r="C254">
            <v>2005</v>
          </cell>
          <cell r="D254">
            <v>2006</v>
          </cell>
          <cell r="F254">
            <v>2007</v>
          </cell>
          <cell r="G254" t="str">
            <v>Q4 2007E</v>
          </cell>
          <cell r="I254">
            <v>2007</v>
          </cell>
          <cell r="J254">
            <v>2008</v>
          </cell>
          <cell r="K254">
            <v>2009</v>
          </cell>
          <cell r="L254">
            <v>2010</v>
          </cell>
          <cell r="M254">
            <v>2011</v>
          </cell>
          <cell r="N254">
            <v>2012</v>
          </cell>
        </row>
        <row r="255">
          <cell r="B255" t="str">
            <v>Financial Data</v>
          </cell>
        </row>
        <row r="256">
          <cell r="B256" t="str">
            <v>Coal Sales Revenue</v>
          </cell>
          <cell r="C256">
            <v>120.75041492</v>
          </cell>
          <cell r="D256">
            <v>245.28968096</v>
          </cell>
          <cell r="F256">
            <v>320.77156138999999</v>
          </cell>
          <cell r="G256">
            <v>112.82452896604755</v>
          </cell>
          <cell r="I256">
            <v>433.59609035604751</v>
          </cell>
          <cell r="J256">
            <v>579.2302762336468</v>
          </cell>
          <cell r="K256">
            <v>731.11576333888047</v>
          </cell>
          <cell r="L256">
            <v>814.54081118205011</v>
          </cell>
          <cell r="M256">
            <v>905.12612486606326</v>
          </cell>
          <cell r="N256">
            <v>897.97863328863525</v>
          </cell>
        </row>
        <row r="257">
          <cell r="B257" t="str">
            <v>Other Revenues</v>
          </cell>
          <cell r="C257">
            <v>0.58895093999999659</v>
          </cell>
          <cell r="D257">
            <v>1.5722837399999583</v>
          </cell>
          <cell r="F257">
            <v>3.8810472000000331</v>
          </cell>
          <cell r="G257">
            <v>1.4701756400952561</v>
          </cell>
          <cell r="I257">
            <v>5.351222840095275</v>
          </cell>
          <cell r="J257">
            <v>6.8103670425340255</v>
          </cell>
          <cell r="K257">
            <v>5.467582643047038</v>
          </cell>
          <cell r="L257">
            <v>5.8988906171896645</v>
          </cell>
          <cell r="M257">
            <v>6.2231650428283558</v>
          </cell>
          <cell r="N257">
            <v>4.2923968105869008</v>
          </cell>
        </row>
        <row r="258">
          <cell r="B258" t="str">
            <v>Total Revenues</v>
          </cell>
          <cell r="C258">
            <v>121.33936585999999</v>
          </cell>
          <cell r="D258">
            <v>246.86196469999996</v>
          </cell>
          <cell r="F258">
            <v>324.65260859</v>
          </cell>
          <cell r="G258">
            <v>114.2947046061428</v>
          </cell>
          <cell r="I258">
            <v>438.94731319614277</v>
          </cell>
          <cell r="J258">
            <v>586.04064327618084</v>
          </cell>
          <cell r="K258">
            <v>736.58334598192755</v>
          </cell>
          <cell r="L258">
            <v>820.43970179923974</v>
          </cell>
          <cell r="M258">
            <v>911.34928990889159</v>
          </cell>
          <cell r="N258">
            <v>902.27103009922212</v>
          </cell>
        </row>
        <row r="259">
          <cell r="B259" t="str">
            <v>Cost of Sales (Cash)</v>
          </cell>
          <cell r="C259">
            <v>95.998192845753422</v>
          </cell>
          <cell r="D259">
            <v>194.17589212134982</v>
          </cell>
          <cell r="F259">
            <v>250.46585028750746</v>
          </cell>
          <cell r="G259">
            <v>84.152997802485658</v>
          </cell>
          <cell r="I259">
            <v>334.61884808999309</v>
          </cell>
          <cell r="J259">
            <v>406.11834419077132</v>
          </cell>
          <cell r="K259">
            <v>471.99336090036172</v>
          </cell>
          <cell r="L259">
            <v>518.10182514012149</v>
          </cell>
          <cell r="M259">
            <v>542.63304864514055</v>
          </cell>
          <cell r="N259">
            <v>532.54960414782192</v>
          </cell>
        </row>
        <row r="260">
          <cell r="B260" t="str">
            <v>D&amp;A</v>
          </cell>
        </row>
        <row r="261">
          <cell r="B261" t="str">
            <v>Reclamation</v>
          </cell>
        </row>
        <row r="262">
          <cell r="B262" t="str">
            <v>Depletion</v>
          </cell>
        </row>
        <row r="263">
          <cell r="B263" t="str">
            <v>Plant DD&amp;A+R</v>
          </cell>
        </row>
        <row r="264">
          <cell r="B264" t="str">
            <v>Cost of Sales (Non-Cash) (1)</v>
          </cell>
          <cell r="C264">
            <v>-12.52041112</v>
          </cell>
          <cell r="D264">
            <v>-12.027671450000001</v>
          </cell>
          <cell r="F264">
            <v>-7.2789831026289225</v>
          </cell>
          <cell r="G264">
            <v>-2.9783751299999981</v>
          </cell>
          <cell r="I264">
            <v>-10.257358232628921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B265" t="str">
            <v>Gross Profit</v>
          </cell>
          <cell r="C265">
            <v>37.861584134246563</v>
          </cell>
          <cell r="D265">
            <v>64.71374402865014</v>
          </cell>
          <cell r="F265">
            <v>81.465741405121463</v>
          </cell>
          <cell r="G265">
            <v>33.12008193365714</v>
          </cell>
          <cell r="I265">
            <v>114.5858233387786</v>
          </cell>
          <cell r="J265">
            <v>179.92229908540952</v>
          </cell>
          <cell r="K265">
            <v>264.58998508156583</v>
          </cell>
          <cell r="L265">
            <v>302.33787665911825</v>
          </cell>
          <cell r="M265">
            <v>368.71624126375104</v>
          </cell>
          <cell r="N265">
            <v>369.72142595140019</v>
          </cell>
        </row>
        <row r="266">
          <cell r="B266" t="str">
            <v>Depreciation, Depletion &amp; Amortization</v>
          </cell>
          <cell r="C266">
            <v>14.532071484082191</v>
          </cell>
          <cell r="D266">
            <v>34.018718910000004</v>
          </cell>
          <cell r="F266">
            <v>44.47914919713692</v>
          </cell>
          <cell r="G266">
            <v>14.022046469562431</v>
          </cell>
          <cell r="I266">
            <v>58.501195666699353</v>
          </cell>
          <cell r="J266">
            <v>66.471548552874708</v>
          </cell>
          <cell r="K266">
            <v>76.384579932335996</v>
          </cell>
          <cell r="L266">
            <v>87.639521833813887</v>
          </cell>
          <cell r="M266">
            <v>100.03711858196445</v>
          </cell>
          <cell r="N266">
            <v>108.71188007769716</v>
          </cell>
        </row>
        <row r="267">
          <cell r="B267" t="str">
            <v>ARO Expense</v>
          </cell>
          <cell r="C267">
            <v>1.0552305911506847</v>
          </cell>
          <cell r="D267">
            <v>0.94550234691943136</v>
          </cell>
          <cell r="F267">
            <v>0.84924173000000003</v>
          </cell>
          <cell r="G267">
            <v>0.45480943019535758</v>
          </cell>
          <cell r="I267">
            <v>1.3040511601953577</v>
          </cell>
          <cell r="J267">
            <v>2.1465095668493115</v>
          </cell>
          <cell r="K267">
            <v>2.4583354867144251</v>
          </cell>
          <cell r="L267">
            <v>2.7586847052993226</v>
          </cell>
          <cell r="M267">
            <v>3.0050875436190019</v>
          </cell>
          <cell r="N267">
            <v>3.0495962030678614</v>
          </cell>
        </row>
        <row r="268">
          <cell r="B268" t="str">
            <v>Total SG&amp;A</v>
          </cell>
        </row>
        <row r="269">
          <cell r="B269" t="str">
            <v>DD&amp;A+REC</v>
          </cell>
        </row>
        <row r="270">
          <cell r="B270" t="str">
            <v>Interest Expense</v>
          </cell>
        </row>
        <row r="271">
          <cell r="B271" t="str">
            <v>SG&amp;A</v>
          </cell>
          <cell r="C271">
            <v>2.7643359583561646</v>
          </cell>
          <cell r="D271">
            <v>7.0124090471248035</v>
          </cell>
          <cell r="F271">
            <v>8.7991828400000003</v>
          </cell>
          <cell r="G271">
            <v>2.3999999999999995</v>
          </cell>
          <cell r="I271">
            <v>11.199182839999999</v>
          </cell>
          <cell r="J271">
            <v>9.6</v>
          </cell>
          <cell r="K271">
            <v>9.5999999999999979</v>
          </cell>
          <cell r="L271">
            <v>9.6</v>
          </cell>
          <cell r="M271">
            <v>9.6000000000000014</v>
          </cell>
          <cell r="N271">
            <v>9.6000000000000014</v>
          </cell>
        </row>
        <row r="272">
          <cell r="B272" t="str">
            <v>EBIT</v>
          </cell>
          <cell r="C272">
            <v>19.509946100657523</v>
          </cell>
          <cell r="D272">
            <v>22.737113724605898</v>
          </cell>
          <cell r="F272">
            <v>27.33816763798454</v>
          </cell>
          <cell r="G272">
            <v>16.243226033899351</v>
          </cell>
          <cell r="I272">
            <v>43.581393671883887</v>
          </cell>
          <cell r="J272">
            <v>101.7042409656855</v>
          </cell>
          <cell r="K272">
            <v>176.14706966251541</v>
          </cell>
          <cell r="L272">
            <v>202.33967012000505</v>
          </cell>
          <cell r="M272">
            <v>256.07403513816752</v>
          </cell>
          <cell r="N272">
            <v>248.35994967063519</v>
          </cell>
        </row>
        <row r="274">
          <cell r="B274" t="str">
            <v>EBITDA (2)</v>
          </cell>
          <cell r="C274">
            <v>35.097248175890414</v>
          </cell>
          <cell r="D274">
            <v>57.701334981525335</v>
          </cell>
          <cell r="F274">
            <v>72.666558565121463</v>
          </cell>
          <cell r="G274">
            <v>30.720081933657127</v>
          </cell>
          <cell r="I274">
            <v>103.38664049877859</v>
          </cell>
          <cell r="J274">
            <v>170.32229908540953</v>
          </cell>
          <cell r="K274">
            <v>254.98998508156581</v>
          </cell>
          <cell r="L274">
            <v>292.73787665911829</v>
          </cell>
          <cell r="M274">
            <v>359.11624126375096</v>
          </cell>
          <cell r="N274">
            <v>360.12142595140017</v>
          </cell>
        </row>
        <row r="275">
          <cell r="B275" t="str">
            <v>Capital Expenditures</v>
          </cell>
          <cell r="C275">
            <v>82.826659000000006</v>
          </cell>
          <cell r="D275">
            <v>121.48557764</v>
          </cell>
          <cell r="F275">
            <v>33.603133560000003</v>
          </cell>
          <cell r="G275">
            <v>21.943672279999998</v>
          </cell>
          <cell r="I275">
            <v>55.546805840000005</v>
          </cell>
          <cell r="J275">
            <v>64.388265365999999</v>
          </cell>
          <cell r="K275">
            <v>62.999372740000005</v>
          </cell>
          <cell r="L275">
            <v>79.859768434000017</v>
          </cell>
          <cell r="M275">
            <v>78.84610484000001</v>
          </cell>
          <cell r="N275">
            <v>20.063831280000002</v>
          </cell>
        </row>
        <row r="277">
          <cell r="B277" t="str">
            <v>Operating Data</v>
          </cell>
        </row>
        <row r="278">
          <cell r="B278" t="str">
            <v>Coal Production</v>
          </cell>
          <cell r="C278">
            <v>2.5830000000000002</v>
          </cell>
          <cell r="D278">
            <v>5.0060000000000002</v>
          </cell>
          <cell r="F278">
            <v>6.594438675448</v>
          </cell>
          <cell r="G278">
            <v>2.4441800054849878</v>
          </cell>
          <cell r="I278">
            <v>9.0386186809329878</v>
          </cell>
          <cell r="J278">
            <v>11.857934155835785</v>
          </cell>
          <cell r="K278">
            <v>13.388940148857984</v>
          </cell>
          <cell r="L278">
            <v>14.239705561767298</v>
          </cell>
          <cell r="M278">
            <v>14.64512608374644</v>
          </cell>
          <cell r="N278">
            <v>14.275353028735903</v>
          </cell>
        </row>
        <row r="279">
          <cell r="B279" t="str">
            <v>Coal Sales</v>
          </cell>
          <cell r="C279">
            <v>2.4239999999999999</v>
          </cell>
          <cell r="D279">
            <v>4.7880000000000003</v>
          </cell>
          <cell r="F279">
            <v>6.6468463299999998</v>
          </cell>
          <cell r="G279">
            <v>2.4441800054849878</v>
          </cell>
          <cell r="I279">
            <v>9.0910263354849867</v>
          </cell>
          <cell r="J279">
            <v>11.857934155835785</v>
          </cell>
          <cell r="K279">
            <v>13.388940148857985</v>
          </cell>
          <cell r="L279">
            <v>14.239705561767298</v>
          </cell>
          <cell r="M279">
            <v>14.64512608374644</v>
          </cell>
          <cell r="N279">
            <v>14.275353028735903</v>
          </cell>
        </row>
        <row r="280">
          <cell r="B280" t="str">
            <v>Realized Price Per Ton (3)</v>
          </cell>
          <cell r="C280">
            <v>49.814527607260729</v>
          </cell>
          <cell r="D280">
            <v>51.230092096908933</v>
          </cell>
          <cell r="F280">
            <v>48.259211280727776</v>
          </cell>
          <cell r="G280">
            <v>46.16048274384778</v>
          </cell>
          <cell r="I280">
            <v>47.694954821942673</v>
          </cell>
          <cell r="J280">
            <v>48.847486300856488</v>
          </cell>
          <cell r="K280">
            <v>54.605947536574902</v>
          </cell>
          <cell r="L280">
            <v>57.202082420091628</v>
          </cell>
          <cell r="M280">
            <v>61.803914810306544</v>
          </cell>
          <cell r="N280">
            <v>62.904127938624583</v>
          </cell>
        </row>
        <row r="281">
          <cell r="B281" t="str">
            <v>Cash Costs Per Ton (4)</v>
          </cell>
          <cell r="C281">
            <v>39.603214870360326</v>
          </cell>
          <cell r="D281">
            <v>40.554697602621097</v>
          </cell>
          <cell r="F281">
            <v>37.68190775782648</v>
          </cell>
          <cell r="G281">
            <v>34.429950991186324</v>
          </cell>
          <cell r="I281">
            <v>36.807598585857789</v>
          </cell>
          <cell r="J281">
            <v>34.248659071099958</v>
          </cell>
          <cell r="K281">
            <v>35.25248120110691</v>
          </cell>
          <cell r="L281">
            <v>36.384307448827585</v>
          </cell>
          <cell r="M281">
            <v>37.052125433550856</v>
          </cell>
          <cell r="N281">
            <v>37.305529542829085</v>
          </cell>
        </row>
        <row r="282">
          <cell r="B282" t="str">
            <v>Cash Margin Per Ton</v>
          </cell>
          <cell r="C282">
            <v>10.211312736900403</v>
          </cell>
          <cell r="D282">
            <v>10.675394494287836</v>
          </cell>
          <cell r="F282">
            <v>10.577303522901296</v>
          </cell>
          <cell r="G282">
            <v>11.730531752661456</v>
          </cell>
          <cell r="I282">
            <v>10.887356236084884</v>
          </cell>
          <cell r="J282">
            <v>14.59882722975653</v>
          </cell>
          <cell r="K282">
            <v>19.353466335467992</v>
          </cell>
          <cell r="L282">
            <v>20.817774971264043</v>
          </cell>
          <cell r="M282">
            <v>24.751789376755688</v>
          </cell>
          <cell r="N282">
            <v>25.598598395795499</v>
          </cell>
        </row>
        <row r="284">
          <cell r="B284" t="str">
            <v>Growth &amp; Margins</v>
          </cell>
        </row>
        <row r="285">
          <cell r="B285" t="str">
            <v>Production Growth</v>
          </cell>
          <cell r="C285" t="str">
            <v>--</v>
          </cell>
          <cell r="D285">
            <v>93.805652342237693</v>
          </cell>
          <cell r="F285" t="str">
            <v>--</v>
          </cell>
          <cell r="G285" t="str">
            <v>--</v>
          </cell>
          <cell r="I285">
            <v>80.555706770535096</v>
          </cell>
          <cell r="J285">
            <v>31.191884229502431</v>
          </cell>
          <cell r="K285">
            <v>12.911237091569827</v>
          </cell>
          <cell r="L285">
            <v>6.354240167261338</v>
          </cell>
          <cell r="M285">
            <v>2.8471130966897906</v>
          </cell>
          <cell r="N285">
            <v>-2.5248881634479137</v>
          </cell>
        </row>
        <row r="286">
          <cell r="B286" t="str">
            <v>Revenue Growth</v>
          </cell>
          <cell r="C286" t="str">
            <v>--</v>
          </cell>
          <cell r="D286">
            <v>103.447548081656</v>
          </cell>
          <cell r="F286" t="str">
            <v>--</v>
          </cell>
          <cell r="G286" t="str">
            <v>--</v>
          </cell>
          <cell r="I286">
            <v>77.810831947957368</v>
          </cell>
          <cell r="J286">
            <v>33.51047509756819</v>
          </cell>
          <cell r="K286">
            <v>25.688099355047811</v>
          </cell>
          <cell r="L286">
            <v>11.384503366082033</v>
          </cell>
          <cell r="M286">
            <v>11.080593480579438</v>
          </cell>
          <cell r="N286">
            <v>-0.9961339642429512</v>
          </cell>
        </row>
        <row r="287">
          <cell r="B287" t="str">
            <v>Gross Margin</v>
          </cell>
          <cell r="C287">
            <v>31.203050935613785</v>
          </cell>
          <cell r="D287">
            <v>26.214546298087594</v>
          </cell>
          <cell r="F287">
            <v>25.093204012416731</v>
          </cell>
          <cell r="G287">
            <v>28.977792145128912</v>
          </cell>
          <cell r="I287">
            <v>26.104687258348964</v>
          </cell>
          <cell r="J287">
            <v>30.701334651395211</v>
          </cell>
          <cell r="K287">
            <v>35.921255418671613</v>
          </cell>
          <cell r="L287">
            <v>36.850712611308985</v>
          </cell>
          <cell r="M287">
            <v>40.458279316881011</v>
          </cell>
          <cell r="N287">
            <v>40.976759046640588</v>
          </cell>
        </row>
        <row r="288">
          <cell r="B288" t="str">
            <v>EBIT Margin</v>
          </cell>
          <cell r="C288">
            <v>16.078826489968542</v>
          </cell>
          <cell r="D288">
            <v>9.2104564395885255E-2</v>
          </cell>
          <cell r="F288">
            <v>8.4207447944795657</v>
          </cell>
          <cell r="G288">
            <v>14.211704811586129</v>
          </cell>
          <cell r="I288">
            <v>9.9286161144377765</v>
          </cell>
          <cell r="J288">
            <v>17.3544688636477</v>
          </cell>
          <cell r="K288">
            <v>23.914071723641342</v>
          </cell>
          <cell r="L288">
            <v>24.662345042087839</v>
          </cell>
          <cell r="M288">
            <v>28.098341434354712</v>
          </cell>
          <cell r="N288">
            <v>27.526091538517338</v>
          </cell>
        </row>
        <row r="289">
          <cell r="B289" t="str">
            <v>EBITDA Margin</v>
          </cell>
          <cell r="C289">
            <v>28.924865337095323</v>
          </cell>
          <cell r="D289">
            <v>0.23373926822484431</v>
          </cell>
          <cell r="F289">
            <v>22.382866067431237</v>
          </cell>
          <cell r="G289">
            <v>26.877957329272512</v>
          </cell>
          <cell r="I289">
            <v>23.553314347906824</v>
          </cell>
          <cell r="J289">
            <v>29.063223010138987</v>
          </cell>
          <cell r="K289">
            <v>34.617940586430542</v>
          </cell>
          <cell r="L289">
            <v>35.680608339301308</v>
          </cell>
          <cell r="M289">
            <v>39.404896151249773</v>
          </cell>
          <cell r="N289">
            <v>39.912777196425985</v>
          </cell>
        </row>
        <row r="295">
          <cell r="B295" t="str">
            <v>Plant Reclamation</v>
          </cell>
        </row>
        <row r="296">
          <cell r="B296" t="str">
            <v>Banner - Levisa</v>
          </cell>
          <cell r="F296">
            <v>0.11208689999999999</v>
          </cell>
          <cell r="I296">
            <v>0.1520925818181818</v>
          </cell>
          <cell r="J296">
            <v>0.17766797986406122</v>
          </cell>
          <cell r="K296">
            <v>0.18821564545454544</v>
          </cell>
          <cell r="L296">
            <v>0.19576305454545456</v>
          </cell>
          <cell r="M296">
            <v>0.18794591818181822</v>
          </cell>
          <cell r="N296">
            <v>0.1143780164235267</v>
          </cell>
        </row>
        <row r="297">
          <cell r="B297" t="str">
            <v>Banner - Prater</v>
          </cell>
          <cell r="F297">
            <v>0.11208689999999999</v>
          </cell>
          <cell r="I297">
            <v>0.1520925818181818</v>
          </cell>
          <cell r="J297">
            <v>0.17766797986406122</v>
          </cell>
          <cell r="K297">
            <v>0.18821564545454544</v>
          </cell>
          <cell r="L297">
            <v>0.19576305454545456</v>
          </cell>
          <cell r="M297">
            <v>0.18794591818181822</v>
          </cell>
          <cell r="N297">
            <v>0.1143780164235267</v>
          </cell>
        </row>
        <row r="298">
          <cell r="B298" t="str">
            <v>DWR Plant - Deep Water</v>
          </cell>
          <cell r="F298">
            <v>0.11664413999999999</v>
          </cell>
          <cell r="I298">
            <v>0.12436225704545455</v>
          </cell>
          <cell r="J298">
            <v>6.0186436363636374E-2</v>
          </cell>
          <cell r="K298">
            <v>7.6059522727272705E-2</v>
          </cell>
          <cell r="L298">
            <v>7.6319272727272736E-2</v>
          </cell>
          <cell r="M298">
            <v>7.5988681818181816E-2</v>
          </cell>
          <cell r="N298">
            <v>7.5799772727272743E-2</v>
          </cell>
        </row>
        <row r="299">
          <cell r="B299" t="str">
            <v>Hughes Creek - Deep Water</v>
          </cell>
          <cell r="F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B300" t="str">
            <v>Bulan - Little Elk</v>
          </cell>
          <cell r="F300">
            <v>0.12687471</v>
          </cell>
          <cell r="I300">
            <v>0.16692709878352016</v>
          </cell>
          <cell r="J300">
            <v>0.1715014871718013</v>
          </cell>
          <cell r="K300">
            <v>0.17610622707052218</v>
          </cell>
          <cell r="L300">
            <v>0.17670764541817069</v>
          </cell>
          <cell r="M300">
            <v>0.17594220388479992</v>
          </cell>
          <cell r="N300">
            <v>0.17550480872287375</v>
          </cell>
        </row>
        <row r="301">
          <cell r="B301" t="str">
            <v>Falcon Plant - Falcon</v>
          </cell>
          <cell r="F301">
            <v>0</v>
          </cell>
          <cell r="I301">
            <v>0</v>
          </cell>
          <cell r="J301">
            <v>5.5586845895851719E-3</v>
          </cell>
          <cell r="K301">
            <v>1.1232448596646074E-2</v>
          </cell>
          <cell r="L301">
            <v>1.1270808402471315E-2</v>
          </cell>
          <cell r="M301">
            <v>1.1221986831421006E-2</v>
          </cell>
          <cell r="N301">
            <v>1.119408879082083E-2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  <cell r="N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62375205723268</v>
          </cell>
          <cell r="E4">
            <v>118.62375205723268</v>
          </cell>
          <cell r="F4">
            <v>118.62375205723268</v>
          </cell>
        </row>
        <row r="5">
          <cell r="C5" t="str">
            <v>North Springs</v>
          </cell>
          <cell r="D5">
            <v>3.4</v>
          </cell>
          <cell r="E5">
            <v>122.02375205723268</v>
          </cell>
          <cell r="G5">
            <v>0</v>
          </cell>
          <cell r="H5">
            <v>0</v>
          </cell>
          <cell r="I5">
            <v>0</v>
          </cell>
          <cell r="J5">
            <v>118.62375205723268</v>
          </cell>
          <cell r="K5">
            <v>0</v>
          </cell>
          <cell r="L5">
            <v>3.4</v>
          </cell>
          <cell r="N5">
            <v>266.67500000000001</v>
          </cell>
        </row>
        <row r="6">
          <cell r="C6" t="str">
            <v>Deep Water</v>
          </cell>
          <cell r="D6">
            <v>8</v>
          </cell>
          <cell r="E6">
            <v>130.02375205723268</v>
          </cell>
          <cell r="G6">
            <v>0</v>
          </cell>
          <cell r="H6">
            <v>0</v>
          </cell>
          <cell r="I6">
            <v>0</v>
          </cell>
          <cell r="J6">
            <v>122.02375205723268</v>
          </cell>
          <cell r="K6">
            <v>0</v>
          </cell>
          <cell r="L6">
            <v>8</v>
          </cell>
          <cell r="N6">
            <v>1180.431</v>
          </cell>
        </row>
        <row r="7">
          <cell r="C7" t="str">
            <v>Deep Water</v>
          </cell>
          <cell r="D7">
            <v>9.3000000000000007</v>
          </cell>
          <cell r="E7">
            <v>139.3237520572327</v>
          </cell>
          <cell r="G7">
            <v>0</v>
          </cell>
          <cell r="H7">
            <v>0</v>
          </cell>
          <cell r="I7">
            <v>0</v>
          </cell>
          <cell r="J7">
            <v>130.02375205723268</v>
          </cell>
          <cell r="K7">
            <v>0</v>
          </cell>
          <cell r="L7">
            <v>9.3000000000000007</v>
          </cell>
          <cell r="N7">
            <v>161.08499999999958</v>
          </cell>
        </row>
        <row r="8">
          <cell r="C8" t="str">
            <v>Deep Water</v>
          </cell>
          <cell r="D8">
            <v>11.8</v>
          </cell>
          <cell r="E8">
            <v>151.12375205723271</v>
          </cell>
          <cell r="F8">
            <v>3315.0529999999994</v>
          </cell>
          <cell r="G8">
            <v>0</v>
          </cell>
          <cell r="H8">
            <v>0</v>
          </cell>
          <cell r="I8">
            <v>0</v>
          </cell>
          <cell r="J8">
            <v>139.3237520572327</v>
          </cell>
          <cell r="K8">
            <v>0</v>
          </cell>
          <cell r="L8">
            <v>11.8</v>
          </cell>
        </row>
        <row r="9">
          <cell r="C9" t="str">
            <v>Little Elk</v>
          </cell>
          <cell r="D9">
            <v>7.6</v>
          </cell>
          <cell r="E9">
            <v>158.7237520572327</v>
          </cell>
          <cell r="G9">
            <v>0</v>
          </cell>
          <cell r="H9">
            <v>0</v>
          </cell>
          <cell r="I9">
            <v>0</v>
          </cell>
          <cell r="J9">
            <v>151.12375205723271</v>
          </cell>
          <cell r="K9">
            <v>0</v>
          </cell>
          <cell r="L9">
            <v>7.6</v>
          </cell>
          <cell r="N9">
            <v>1699.31</v>
          </cell>
        </row>
        <row r="10">
          <cell r="C10" t="str">
            <v>Prater Branch</v>
          </cell>
          <cell r="D10">
            <v>14.2</v>
          </cell>
          <cell r="E10">
            <v>172.92375205723269</v>
          </cell>
          <cell r="G10">
            <v>0</v>
          </cell>
          <cell r="H10">
            <v>0</v>
          </cell>
          <cell r="I10">
            <v>0</v>
          </cell>
          <cell r="J10">
            <v>158.7237520572327</v>
          </cell>
          <cell r="K10">
            <v>0</v>
          </cell>
          <cell r="L10">
            <v>14.2</v>
          </cell>
          <cell r="N10">
            <v>340.029</v>
          </cell>
        </row>
        <row r="11">
          <cell r="C11" t="str">
            <v>Prater Branch</v>
          </cell>
          <cell r="D11">
            <v>10.7</v>
          </cell>
          <cell r="E11">
            <v>183.62375205723268</v>
          </cell>
          <cell r="G11">
            <v>0</v>
          </cell>
          <cell r="H11">
            <v>0</v>
          </cell>
          <cell r="I11">
            <v>0</v>
          </cell>
          <cell r="J11">
            <v>172.92375205723269</v>
          </cell>
          <cell r="K11">
            <v>0</v>
          </cell>
          <cell r="L11">
            <v>10.7</v>
          </cell>
          <cell r="N11">
            <v>342.60800000000063</v>
          </cell>
        </row>
        <row r="12">
          <cell r="C12" t="str">
            <v>Levisa Fork</v>
          </cell>
          <cell r="D12">
            <v>5.0999999999999996</v>
          </cell>
          <cell r="E12">
            <v>188.72375205723267</v>
          </cell>
          <cell r="F12">
            <v>5697</v>
          </cell>
          <cell r="G12">
            <v>0</v>
          </cell>
          <cell r="H12">
            <v>0</v>
          </cell>
          <cell r="I12">
            <v>0</v>
          </cell>
          <cell r="J12">
            <v>183.62375205723268</v>
          </cell>
          <cell r="K12">
            <v>0</v>
          </cell>
          <cell r="L12">
            <v>5.0999999999999996</v>
          </cell>
        </row>
        <row r="13">
          <cell r="C13" t="str">
            <v>Levisa Fork</v>
          </cell>
          <cell r="D13">
            <v>1</v>
          </cell>
          <cell r="E13">
            <v>189.72375205723267</v>
          </cell>
          <cell r="G13">
            <v>0</v>
          </cell>
          <cell r="H13">
            <v>0</v>
          </cell>
          <cell r="I13">
            <v>0</v>
          </cell>
          <cell r="J13">
            <v>188.72375205723267</v>
          </cell>
          <cell r="K13">
            <v>0</v>
          </cell>
          <cell r="L13">
            <v>1</v>
          </cell>
          <cell r="N13">
            <v>1019.1992094987431</v>
          </cell>
        </row>
        <row r="14">
          <cell r="C14" t="str">
            <v>Falcon</v>
          </cell>
          <cell r="D14">
            <v>5.9</v>
          </cell>
          <cell r="E14">
            <v>195.62375205723268</v>
          </cell>
          <cell r="G14">
            <v>0</v>
          </cell>
          <cell r="H14">
            <v>0</v>
          </cell>
          <cell r="I14">
            <v>0</v>
          </cell>
          <cell r="J14">
            <v>189.72375205723267</v>
          </cell>
          <cell r="K14">
            <v>0</v>
          </cell>
          <cell r="L14">
            <v>5.9</v>
          </cell>
          <cell r="N14">
            <v>891.65608158878558</v>
          </cell>
        </row>
        <row r="15">
          <cell r="C15" t="str">
            <v>Realized Pricing</v>
          </cell>
          <cell r="D15">
            <v>10.7</v>
          </cell>
          <cell r="E15">
            <v>206.32375205723267</v>
          </cell>
          <cell r="G15">
            <v>0</v>
          </cell>
          <cell r="H15">
            <v>0</v>
          </cell>
          <cell r="I15">
            <v>0</v>
          </cell>
          <cell r="J15">
            <v>195.62375205723268</v>
          </cell>
          <cell r="K15">
            <v>0</v>
          </cell>
          <cell r="L15">
            <v>10.7</v>
          </cell>
          <cell r="N15">
            <v>1202.4722141608272</v>
          </cell>
        </row>
        <row r="16">
          <cell r="C16" t="str">
            <v>Other</v>
          </cell>
          <cell r="D16">
            <v>5.56882837754452</v>
          </cell>
          <cell r="E16">
            <v>211.89258043477719</v>
          </cell>
          <cell r="G16">
            <v>0</v>
          </cell>
          <cell r="H16">
            <v>0</v>
          </cell>
          <cell r="I16">
            <v>0</v>
          </cell>
          <cell r="J16">
            <v>206.32375205723267</v>
          </cell>
          <cell r="K16">
            <v>0</v>
          </cell>
          <cell r="L16">
            <v>5.56882837754452</v>
          </cell>
          <cell r="N16">
            <v>229</v>
          </cell>
        </row>
        <row r="17">
          <cell r="B17" t="str">
            <v>END</v>
          </cell>
          <cell r="C17" t="str">
            <v>2008E EBITDA</v>
          </cell>
          <cell r="D17">
            <v>211.89258043477719</v>
          </cell>
          <cell r="E17">
            <v>211.89258043477719</v>
          </cell>
          <cell r="F17">
            <v>211.89258043477719</v>
          </cell>
        </row>
        <row r="19">
          <cell r="D19">
            <v>0</v>
          </cell>
          <cell r="E19">
            <v>2381.9470000000006</v>
          </cell>
          <cell r="F19">
            <v>3341.6186809329884</v>
          </cell>
          <cell r="I19">
            <v>11</v>
          </cell>
          <cell r="J19">
            <v>5.2</v>
          </cell>
        </row>
        <row r="20">
          <cell r="D20">
            <v>94.219157729212981</v>
          </cell>
          <cell r="E20">
            <v>71.852456054247128</v>
          </cell>
          <cell r="F20">
            <v>58.655760592118455</v>
          </cell>
          <cell r="I20">
            <v>13</v>
          </cell>
          <cell r="J20">
            <v>1.67</v>
          </cell>
        </row>
        <row r="21">
          <cell r="I21">
            <v>24</v>
          </cell>
          <cell r="J21">
            <v>3.2879166666666664</v>
          </cell>
        </row>
        <row r="43">
          <cell r="C43" t="str">
            <v>FROM HOOPS -- TCP2007FOUNDATION.xls</v>
          </cell>
        </row>
        <row r="44">
          <cell r="D44">
            <v>2004</v>
          </cell>
          <cell r="E44">
            <v>2005</v>
          </cell>
          <cell r="F44">
            <v>2006</v>
          </cell>
          <cell r="G44">
            <v>2007</v>
          </cell>
          <cell r="H44" t="str">
            <v>NS</v>
          </cell>
          <cell r="I44" t="str">
            <v>LE</v>
          </cell>
          <cell r="J44" t="str">
            <v>Other</v>
          </cell>
          <cell r="K44" t="str">
            <v>PB</v>
          </cell>
          <cell r="L44" t="str">
            <v>LE</v>
          </cell>
          <cell r="M44" t="str">
            <v>DW</v>
          </cell>
          <cell r="N44" t="str">
            <v>Other</v>
          </cell>
          <cell r="O44" t="str">
            <v>Falcon</v>
          </cell>
          <cell r="P44" t="str">
            <v>Lost Mountain</v>
          </cell>
          <cell r="Q44" t="str">
            <v>Prater Branch</v>
          </cell>
          <cell r="R44" t="str">
            <v>Other</v>
          </cell>
        </row>
        <row r="45">
          <cell r="C45" t="str">
            <v>F2- Levisa Fork Surface Mine</v>
          </cell>
          <cell r="D45">
            <v>323.84500000000003</v>
          </cell>
          <cell r="E45">
            <v>189.05600000000001</v>
          </cell>
          <cell r="F45">
            <v>253.68899999999999</v>
          </cell>
          <cell r="G45">
            <v>262.74881699090906</v>
          </cell>
        </row>
        <row r="46">
          <cell r="C46" t="str">
            <v>F3 - Bear Fork Surface Mine</v>
          </cell>
          <cell r="D46">
            <v>654.71799999999996</v>
          </cell>
          <cell r="E46">
            <v>665.64499999999998</v>
          </cell>
          <cell r="F46">
            <v>538.59799999999996</v>
          </cell>
          <cell r="G46">
            <v>0</v>
          </cell>
        </row>
        <row r="47">
          <cell r="C47" t="str">
            <v>F4 - North Springs Surface Mine</v>
          </cell>
          <cell r="D47">
            <v>367.54500000000002</v>
          </cell>
          <cell r="E47">
            <v>634.22</v>
          </cell>
          <cell r="F47">
            <v>776.178</v>
          </cell>
          <cell r="G47">
            <v>1048.3651503525425</v>
          </cell>
          <cell r="H47">
            <v>266.67500000000001</v>
          </cell>
        </row>
        <row r="48">
          <cell r="C48" t="str">
            <v>F5 - Deep Water Surface Mine</v>
          </cell>
          <cell r="D48">
            <v>0</v>
          </cell>
          <cell r="E48">
            <v>136</v>
          </cell>
          <cell r="F48">
            <v>476.029</v>
          </cell>
          <cell r="G48">
            <v>587.79572862328041</v>
          </cell>
          <cell r="M48">
            <v>340.029</v>
          </cell>
        </row>
        <row r="49">
          <cell r="C49" t="str">
            <v>F6 - Little Elk Surface Mine</v>
          </cell>
          <cell r="D49">
            <v>0</v>
          </cell>
          <cell r="E49">
            <v>1180.431</v>
          </cell>
          <cell r="F49">
            <v>2879.741</v>
          </cell>
          <cell r="G49">
            <v>2836.2850078343095</v>
          </cell>
          <cell r="I49">
            <v>1180.431</v>
          </cell>
          <cell r="L49">
            <v>1699.31</v>
          </cell>
        </row>
        <row r="50">
          <cell r="C50" t="str">
            <v>F7 - Falcon Surface Mine</v>
          </cell>
          <cell r="D50">
            <v>0</v>
          </cell>
          <cell r="E50">
            <v>0</v>
          </cell>
          <cell r="F50">
            <v>39.890999999999998</v>
          </cell>
          <cell r="G50">
            <v>327.76214527518448</v>
          </cell>
          <cell r="O50">
            <v>287.87114527518446</v>
          </cell>
        </row>
        <row r="51">
          <cell r="C51" t="str">
            <v>F8-Lost Mountain Surface Mine</v>
          </cell>
          <cell r="D51">
            <v>0</v>
          </cell>
          <cell r="E51">
            <v>0</v>
          </cell>
          <cell r="F51">
            <v>0</v>
          </cell>
          <cell r="G51">
            <v>891.65608158878558</v>
          </cell>
          <cell r="I51">
            <v>0</v>
          </cell>
          <cell r="L51">
            <v>0</v>
          </cell>
          <cell r="P51">
            <v>891.65608158878558</v>
          </cell>
        </row>
        <row r="52">
          <cell r="C52" t="str">
            <v>F9 - Prater Branch Surface Mine</v>
          </cell>
          <cell r="D52">
            <v>0</v>
          </cell>
          <cell r="E52">
            <v>0</v>
          </cell>
          <cell r="F52">
            <v>21.376999999999999</v>
          </cell>
          <cell r="G52">
            <v>1223.8492141608272</v>
          </cell>
          <cell r="K52">
            <v>21.376999999999999</v>
          </cell>
          <cell r="Q52">
            <v>1202.4722141608272</v>
          </cell>
        </row>
        <row r="54">
          <cell r="C54" t="str">
            <v>H45-Levisa Fork HWM</v>
          </cell>
          <cell r="D54">
            <v>0</v>
          </cell>
          <cell r="E54">
            <v>0</v>
          </cell>
          <cell r="F54">
            <v>195.626</v>
          </cell>
          <cell r="G54">
            <v>87.138916431696657</v>
          </cell>
        </row>
        <row r="55">
          <cell r="C55" t="str">
            <v>H45- Falcon HWM</v>
          </cell>
          <cell r="D55">
            <v>0</v>
          </cell>
          <cell r="E55">
            <v>0</v>
          </cell>
          <cell r="F55">
            <v>0</v>
          </cell>
          <cell r="G55">
            <v>212.03552999999999</v>
          </cell>
          <cell r="O55">
            <v>212.03552999999999</v>
          </cell>
        </row>
        <row r="56">
          <cell r="C56" t="str">
            <v>H49 - Falcon HWM</v>
          </cell>
          <cell r="D56">
            <v>0</v>
          </cell>
          <cell r="E56">
            <v>0</v>
          </cell>
          <cell r="F56">
            <v>0</v>
          </cell>
          <cell r="G56">
            <v>519.29253422355862</v>
          </cell>
          <cell r="O56">
            <v>519.29253422355862</v>
          </cell>
        </row>
        <row r="57">
          <cell r="C57" t="str">
            <v>H117 - Levisa Fork HWM</v>
          </cell>
          <cell r="D57">
            <v>0.52400000000000002</v>
          </cell>
          <cell r="E57">
            <v>0</v>
          </cell>
          <cell r="F57">
            <v>0</v>
          </cell>
          <cell r="G57">
            <v>0</v>
          </cell>
        </row>
        <row r="58">
          <cell r="C58" t="str">
            <v>H117 - Bear Fork HWM</v>
          </cell>
          <cell r="D58">
            <v>24.98</v>
          </cell>
          <cell r="E58">
            <v>0</v>
          </cell>
          <cell r="F58">
            <v>0</v>
          </cell>
          <cell r="G58">
            <v>0</v>
          </cell>
        </row>
        <row r="59">
          <cell r="C59" t="str">
            <v>H118 - Levisa Fork HWM</v>
          </cell>
          <cell r="D59">
            <v>73.643000000000001</v>
          </cell>
          <cell r="E59">
            <v>66</v>
          </cell>
          <cell r="F59">
            <v>0</v>
          </cell>
          <cell r="G59">
            <v>0</v>
          </cell>
        </row>
        <row r="60">
          <cell r="C60" t="str">
            <v>H118 - Bear Fork HWM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C61" t="str">
            <v>H119 - Levisa Fork HWM</v>
          </cell>
          <cell r="D61">
            <v>121.63800000000001</v>
          </cell>
          <cell r="E61">
            <v>113.74299999999999</v>
          </cell>
          <cell r="F61">
            <v>101.273</v>
          </cell>
          <cell r="G61">
            <v>129.90678279511533</v>
          </cell>
        </row>
        <row r="62">
          <cell r="C62" t="str">
            <v>H129-Bear Fork HWM</v>
          </cell>
          <cell r="D62">
            <v>0</v>
          </cell>
          <cell r="E62">
            <v>34.220999999999997</v>
          </cell>
          <cell r="F62">
            <v>91.123000000000005</v>
          </cell>
          <cell r="G62">
            <v>124.92568938366718</v>
          </cell>
        </row>
        <row r="63">
          <cell r="C63" t="str">
            <v>H52 - Prater Branch HWM</v>
          </cell>
          <cell r="D63">
            <v>0</v>
          </cell>
          <cell r="E63">
            <v>0</v>
          </cell>
          <cell r="F63">
            <v>0</v>
          </cell>
          <cell r="G63">
            <v>178.90661090909092</v>
          </cell>
          <cell r="K63">
            <v>0</v>
          </cell>
        </row>
        <row r="65">
          <cell r="C65" t="str">
            <v>Auger - Levisa Fork</v>
          </cell>
          <cell r="D65">
            <v>24.97</v>
          </cell>
          <cell r="E65">
            <v>30</v>
          </cell>
          <cell r="F65">
            <v>6.468</v>
          </cell>
          <cell r="G65">
            <v>0</v>
          </cell>
        </row>
        <row r="66">
          <cell r="C66" t="str">
            <v>Auger - Bear Fork</v>
          </cell>
          <cell r="D66">
            <v>15.743</v>
          </cell>
          <cell r="E66">
            <v>2</v>
          </cell>
          <cell r="F66">
            <v>0</v>
          </cell>
          <cell r="G66">
            <v>0</v>
          </cell>
        </row>
        <row r="68">
          <cell r="C68" t="str">
            <v>DM1 - Levisa Fork Elk #3 Mine</v>
          </cell>
          <cell r="D68">
            <v>91.611000000000004</v>
          </cell>
          <cell r="E68">
            <v>197.98099999999999</v>
          </cell>
          <cell r="F68">
            <v>136.441</v>
          </cell>
          <cell r="G68">
            <v>219.33098945454546</v>
          </cell>
        </row>
        <row r="69">
          <cell r="C69" t="str">
            <v>DM2 - Levisa Fork Elk #2 Mine</v>
          </cell>
          <cell r="D69">
            <v>7.6449999999999996</v>
          </cell>
          <cell r="E69">
            <v>0</v>
          </cell>
          <cell r="F69">
            <v>69.652000000000001</v>
          </cell>
          <cell r="G69">
            <v>19.078939999999999</v>
          </cell>
        </row>
        <row r="70">
          <cell r="C70" t="str">
            <v>DM3 - Levisa Fork Fireclay Min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C71" t="str">
            <v>DM4 - Levisa Fork Fireclay Mine</v>
          </cell>
          <cell r="D71">
            <v>0</v>
          </cell>
          <cell r="E71">
            <v>14</v>
          </cell>
          <cell r="F71">
            <v>77.14</v>
          </cell>
          <cell r="G71">
            <v>184.71710253384913</v>
          </cell>
        </row>
        <row r="72">
          <cell r="C72" t="str">
            <v>DM5 - Deep Water Big Eagle Mine</v>
          </cell>
          <cell r="D72">
            <v>0</v>
          </cell>
          <cell r="E72">
            <v>51.756</v>
          </cell>
          <cell r="F72">
            <v>135.33199999999999</v>
          </cell>
          <cell r="G72">
            <v>181.58955287562586</v>
          </cell>
        </row>
        <row r="73">
          <cell r="C73" t="str">
            <v>DM6- North Springs Lower War Eg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C74" t="str">
            <v>DM7- North Springs Lower War Eg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C75" t="str">
            <v>DM11 - Deep Water Peerless Min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C76" t="str">
            <v>DM15 - Deep Water Little Egl Mine</v>
          </cell>
          <cell r="D76">
            <v>0</v>
          </cell>
          <cell r="E76">
            <v>0</v>
          </cell>
          <cell r="F76">
            <v>0</v>
          </cell>
          <cell r="G76">
            <v>3.2338875000000002</v>
          </cell>
        </row>
        <row r="77">
          <cell r="D77">
            <v>1706.8619999999999</v>
          </cell>
          <cell r="E77">
            <v>3315.0529999999994</v>
          </cell>
          <cell r="F77">
            <v>5697</v>
          </cell>
          <cell r="G77">
            <v>9038.6186809329884</v>
          </cell>
          <cell r="H77">
            <v>266.67500000000001</v>
          </cell>
          <cell r="I77">
            <v>1180.431</v>
          </cell>
          <cell r="J77">
            <v>161.08499999999958</v>
          </cell>
          <cell r="L77">
            <v>1699.31</v>
          </cell>
          <cell r="M77">
            <v>340.029</v>
          </cell>
          <cell r="N77">
            <v>342.60800000000063</v>
          </cell>
          <cell r="O77">
            <v>1019.1992094987431</v>
          </cell>
          <cell r="P77">
            <v>891.65608158878558</v>
          </cell>
          <cell r="Q77">
            <v>1202.4722141608272</v>
          </cell>
          <cell r="R77">
            <v>228.29117568463244</v>
          </cell>
        </row>
        <row r="78">
          <cell r="F78">
            <v>418.565</v>
          </cell>
          <cell r="G78">
            <v>607.95047236402047</v>
          </cell>
        </row>
        <row r="79">
          <cell r="F79">
            <v>7.3471125153589609</v>
          </cell>
          <cell r="G79">
            <v>6.7261436047357002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Segment Charts"/>
      <sheetName val="Consolidated Charts"/>
      <sheetName val="LZ--&gt;"/>
      <sheetName val="Football Field"/>
      <sheetName val="Sharebuy Back Analysis"/>
      <sheetName val="Consolidated Financials"/>
      <sheetName val="Segment Financials"/>
      <sheetName val="SOTP"/>
      <sheetName val="Balance Sheet"/>
      <sheetName val="Cash Flow"/>
      <sheetName val="Bench_LZ"/>
      <sheetName val="Bench Fin_LZ"/>
      <sheetName val="AVP"/>
      <sheetName val="LBO"/>
      <sheetName val="DCF"/>
      <sheetName val="DCF_Normailized"/>
      <sheetName val="FMC--&gt;"/>
      <sheetName val="AVP_FMC"/>
      <sheetName val="Combination_FMC"/>
      <sheetName val="FMC Financials"/>
      <sheetName val="FMC Segments"/>
      <sheetName val="FMC AccDil"/>
      <sheetName val="AccDil Assumption FMC"/>
      <sheetName val="Momentive--&gt;"/>
      <sheetName val="MMT Cap"/>
      <sheetName val="Combination MMT"/>
      <sheetName val="MMT Financials"/>
      <sheetName val="MMT AVP"/>
      <sheetName val="MMT AccDil"/>
      <sheetName val="MMT AccDil Ass"/>
      <sheetName val="Croda--&gt;"/>
      <sheetName val="Croda Fin Sum"/>
      <sheetName val="Croda Comp Stats"/>
      <sheetName val="Croda AVP"/>
      <sheetName val="Debt Paydown"/>
      <sheetName val="Croda AccDil"/>
      <sheetName val="AccDil Assumption Croda"/>
      <sheetName val="Croda Assumptions for AccDil"/>
      <sheetName val="Croda Transaction Overview"/>
      <sheetName val="Ex rate"/>
    </sheetNames>
    <sheetDataSet>
      <sheetData sheetId="0" refreshError="1"/>
      <sheetData sheetId="1">
        <row r="1">
          <cell r="A1" t="str">
            <v>Company Information</v>
          </cell>
          <cell r="B1" t="str">
            <v>Ticker</v>
          </cell>
          <cell r="C1" t="str">
            <v>TCKR</v>
          </cell>
          <cell r="D1" t="str">
            <v>LZ</v>
          </cell>
          <cell r="E1" t="str">
            <v>023352</v>
          </cell>
          <cell r="F1" t="str">
            <v>$023352</v>
          </cell>
          <cell r="G1" t="str">
            <v>FMC</v>
          </cell>
        </row>
        <row r="2">
          <cell r="B2" t="str">
            <v>Company Name</v>
          </cell>
          <cell r="C2" t="str">
            <v>NAME</v>
          </cell>
          <cell r="D2" t="str">
            <v>Lubrizol Corp</v>
          </cell>
          <cell r="E2" t="str">
            <v>Croda</v>
          </cell>
          <cell r="F2" t="str">
            <v>Croda</v>
          </cell>
          <cell r="G2" t="str">
            <v>FMC</v>
          </cell>
        </row>
        <row r="3">
          <cell r="B3" t="str">
            <v>Fiscal Year End</v>
          </cell>
          <cell r="C3" t="str">
            <v>FYR_END</v>
          </cell>
        </row>
        <row r="4">
          <cell r="B4" t="str">
            <v>LTM Period</v>
          </cell>
          <cell r="C4" t="str">
            <v>LTMEnd</v>
          </cell>
          <cell r="E4" t="str">
            <v>UNITED KINGDOM</v>
          </cell>
          <cell r="F4" t="str">
            <v>U.K.</v>
          </cell>
        </row>
        <row r="6">
          <cell r="A6" t="str">
            <v>EXCHANGE RATE</v>
          </cell>
          <cell r="D6" t="str">
            <v>U.S. Dollar</v>
          </cell>
          <cell r="E6" t="str">
            <v>British Pounds</v>
          </cell>
          <cell r="F6">
            <v>0</v>
          </cell>
          <cell r="G6" t="str">
            <v>U.S. Dollar</v>
          </cell>
        </row>
        <row r="7">
          <cell r="B7" t="str">
            <v>FactSet Ticker</v>
          </cell>
          <cell r="F7" t="str">
            <v>!XRGBP</v>
          </cell>
        </row>
        <row r="8">
          <cell r="B8" t="str">
            <v>Exchange Rate Name</v>
          </cell>
          <cell r="D8" t="str">
            <v>LUBRIZOL CORP</v>
          </cell>
          <cell r="E8" t="str">
            <v>CRODA INTL</v>
          </cell>
          <cell r="F8" t="str">
            <v>CRODA INTL</v>
          </cell>
          <cell r="G8" t="str">
            <v>FMC CORP</v>
          </cell>
        </row>
        <row r="9">
          <cell r="B9" t="str">
            <v>Exchange Rate</v>
          </cell>
          <cell r="F9">
            <v>1.5677000000000001</v>
          </cell>
        </row>
        <row r="11">
          <cell r="A11" t="str">
            <v>MARKET DATA</v>
          </cell>
        </row>
        <row r="13">
          <cell r="A13" t="str">
            <v>Share Price</v>
          </cell>
          <cell r="B13" t="str">
            <v>Date (mm/dd/yy)</v>
          </cell>
          <cell r="C13" t="str">
            <v>LPD</v>
          </cell>
          <cell r="D13">
            <v>40225</v>
          </cell>
          <cell r="E13">
            <v>40225</v>
          </cell>
          <cell r="F13">
            <v>40225</v>
          </cell>
          <cell r="G13">
            <v>40225</v>
          </cell>
        </row>
        <row r="14">
          <cell r="B14" t="str">
            <v>Current Price Per Share</v>
          </cell>
          <cell r="C14" t="str">
            <v>CLOSE</v>
          </cell>
          <cell r="D14">
            <v>75.55</v>
          </cell>
          <cell r="E14">
            <v>8.0250000000000004</v>
          </cell>
          <cell r="F14">
            <v>12.580792500000001</v>
          </cell>
          <cell r="G14">
            <v>56.480000000000004</v>
          </cell>
        </row>
        <row r="15">
          <cell r="B15" t="str">
            <v>52 Week Low - Closing</v>
          </cell>
          <cell r="C15" t="str">
            <v>YLO</v>
          </cell>
          <cell r="D15">
            <v>23.75</v>
          </cell>
          <cell r="E15">
            <v>4.5650000000000004</v>
          </cell>
          <cell r="F15">
            <v>7.1565505000000007</v>
          </cell>
          <cell r="G15">
            <v>35.270000000000003</v>
          </cell>
        </row>
        <row r="16">
          <cell r="B16" t="str">
            <v>52 Week High - Closing</v>
          </cell>
          <cell r="C16" t="str">
            <v>YHI</v>
          </cell>
          <cell r="D16">
            <v>82.94</v>
          </cell>
          <cell r="E16">
            <v>8.3550000000000004</v>
          </cell>
          <cell r="F16">
            <v>13.098133500000001</v>
          </cell>
          <cell r="G16">
            <v>57.99</v>
          </cell>
        </row>
        <row r="18">
          <cell r="A18" t="str">
            <v>PROJECTIONS</v>
          </cell>
          <cell r="B18" t="str">
            <v>Currency</v>
          </cell>
          <cell r="D18" t="str">
            <v>USD</v>
          </cell>
          <cell r="E18" t="str">
            <v>GBP</v>
          </cell>
          <cell r="F18">
            <v>0</v>
          </cell>
          <cell r="G18" t="str">
            <v>USD</v>
          </cell>
        </row>
        <row r="20">
          <cell r="A20" t="str">
            <v>GAAP EPS - Basic</v>
          </cell>
          <cell r="B20" t="str">
            <v>Source of Earnings Data</v>
          </cell>
          <cell r="D20" t="str">
            <v>FactSet</v>
          </cell>
          <cell r="E20" t="str">
            <v>FactSet</v>
          </cell>
          <cell r="F20" t="str">
            <v>FactSet</v>
          </cell>
          <cell r="G20" t="str">
            <v>FactSet</v>
          </cell>
        </row>
        <row r="21">
          <cell r="B21" t="str">
            <v>Date (mm/dd/yy)</v>
          </cell>
        </row>
        <row r="22">
          <cell r="B22" t="str">
            <v>CY 2006A</v>
          </cell>
          <cell r="C22" t="str">
            <v>EPS06</v>
          </cell>
          <cell r="D22" t="e">
            <v>#REF!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CY 2007E</v>
          </cell>
          <cell r="C23" t="str">
            <v>EPS07</v>
          </cell>
          <cell r="D23" t="e">
            <v>#REF!</v>
          </cell>
          <cell r="E23">
            <v>0.32734000000000002</v>
          </cell>
          <cell r="F23">
            <v>0.51317091800000003</v>
          </cell>
          <cell r="G23">
            <v>3.09</v>
          </cell>
        </row>
        <row r="24">
          <cell r="B24" t="str">
            <v>CY 2008E</v>
          </cell>
          <cell r="C24" t="str">
            <v>EPS08</v>
          </cell>
          <cell r="D24" t="e">
            <v>#REF!</v>
          </cell>
          <cell r="F24">
            <v>0.84105830648854984</v>
          </cell>
        </row>
        <row r="25">
          <cell r="B25" t="str">
            <v>CY 2009E</v>
          </cell>
          <cell r="C25" t="str">
            <v>EPS09</v>
          </cell>
          <cell r="D25">
            <v>7.55</v>
          </cell>
          <cell r="F25">
            <v>0.79482390000000003</v>
          </cell>
          <cell r="G25">
            <v>4.150000000000000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Q25">
            <v>0</v>
          </cell>
          <cell r="AS25">
            <v>0</v>
          </cell>
          <cell r="AT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R25">
            <v>0</v>
          </cell>
        </row>
        <row r="26">
          <cell r="B26" t="str">
            <v>CY 2010E</v>
          </cell>
          <cell r="C26" t="str">
            <v>EPS10</v>
          </cell>
          <cell r="D26">
            <v>7.7810000000000006</v>
          </cell>
          <cell r="F26">
            <v>0.95943240000000007</v>
          </cell>
          <cell r="G26">
            <v>4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  <cell r="AS26">
            <v>0</v>
          </cell>
          <cell r="AT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R26">
            <v>0</v>
          </cell>
        </row>
        <row r="27">
          <cell r="B27" t="str">
            <v>CY 2011E</v>
          </cell>
          <cell r="C27" t="str">
            <v>EPS11</v>
          </cell>
          <cell r="D27">
            <v>7.72</v>
          </cell>
          <cell r="G27">
            <v>5</v>
          </cell>
        </row>
        <row r="28">
          <cell r="A28" t="str">
            <v>Revenue</v>
          </cell>
          <cell r="B28" t="str">
            <v>Source of Revenue Data</v>
          </cell>
          <cell r="D28" t="str">
            <v>FactSet</v>
          </cell>
          <cell r="E28" t="str">
            <v>FactSet</v>
          </cell>
          <cell r="F28" t="str">
            <v>FactSet</v>
          </cell>
          <cell r="G28" t="str">
            <v>FactSet</v>
          </cell>
        </row>
        <row r="29">
          <cell r="B29" t="str">
            <v>Date (mm/dd/yy)</v>
          </cell>
        </row>
        <row r="30">
          <cell r="B30" t="str">
            <v>CY 2006A</v>
          </cell>
          <cell r="C30" t="str">
            <v>REV06</v>
          </cell>
          <cell r="D30" t="e">
            <v>#REF!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CY 2007E</v>
          </cell>
          <cell r="C31" t="str">
            <v>REV07</v>
          </cell>
          <cell r="D31" t="e">
            <v>#REF!</v>
          </cell>
          <cell r="E31">
            <v>886.1</v>
          </cell>
          <cell r="F31">
            <v>1389.1389700000002</v>
          </cell>
          <cell r="G31">
            <v>2632.9</v>
          </cell>
        </row>
        <row r="32">
          <cell r="B32" t="str">
            <v>CY 2008E</v>
          </cell>
          <cell r="C32" t="str">
            <v>REV08</v>
          </cell>
          <cell r="D32" t="e">
            <v>#REF!</v>
          </cell>
          <cell r="F32">
            <v>1771.780097633588</v>
          </cell>
        </row>
        <row r="33">
          <cell r="B33" t="str">
            <v>CY 2009E</v>
          </cell>
          <cell r="C33" t="str">
            <v>REV09</v>
          </cell>
          <cell r="D33">
            <v>4586.3</v>
          </cell>
          <cell r="F33">
            <v>1434.91581</v>
          </cell>
          <cell r="G33">
            <v>2826.2</v>
          </cell>
        </row>
        <row r="34">
          <cell r="B34" t="str">
            <v>CY 2010E</v>
          </cell>
          <cell r="C34" t="str">
            <v>REV10</v>
          </cell>
          <cell r="D34">
            <v>4943.22</v>
          </cell>
          <cell r="F34">
            <v>1470.6593700000001</v>
          </cell>
          <cell r="G34">
            <v>2907.7</v>
          </cell>
        </row>
        <row r="35">
          <cell r="B35" t="str">
            <v>CY 2011E</v>
          </cell>
          <cell r="C35" t="str">
            <v>REV11</v>
          </cell>
          <cell r="D35">
            <v>5104.4750000000004</v>
          </cell>
          <cell r="E35" t="e">
            <v>#DIV/0!</v>
          </cell>
          <cell r="F35" t="e">
            <v>#DIV/0!</v>
          </cell>
          <cell r="G35">
            <v>3142.7</v>
          </cell>
        </row>
        <row r="36">
          <cell r="C36" t="str">
            <v>REVLTM</v>
          </cell>
          <cell r="D36">
            <v>0</v>
          </cell>
          <cell r="G36">
            <v>0</v>
          </cell>
        </row>
        <row r="37">
          <cell r="A37" t="str">
            <v>Gross Profit</v>
          </cell>
          <cell r="B37" t="str">
            <v>Source of Revenue Data</v>
          </cell>
          <cell r="D37" t="str">
            <v>FactSet</v>
          </cell>
          <cell r="E37" t="str">
            <v>FactSet</v>
          </cell>
          <cell r="F37" t="str">
            <v>FactSet</v>
          </cell>
          <cell r="G37" t="str">
            <v>FactSet</v>
          </cell>
        </row>
        <row r="38">
          <cell r="B38" t="str">
            <v>Date (mm/dd/yy)</v>
          </cell>
        </row>
        <row r="39">
          <cell r="B39" t="str">
            <v>CY 2006A</v>
          </cell>
          <cell r="C39" t="str">
            <v>GP06</v>
          </cell>
          <cell r="F39">
            <v>0</v>
          </cell>
        </row>
        <row r="40">
          <cell r="B40" t="str">
            <v>CY 2007E</v>
          </cell>
          <cell r="C40" t="str">
            <v>GP07</v>
          </cell>
          <cell r="F40">
            <v>0</v>
          </cell>
        </row>
        <row r="41">
          <cell r="B41" t="str">
            <v>CY 2008E</v>
          </cell>
          <cell r="C41" t="str">
            <v>GP08</v>
          </cell>
          <cell r="F41">
            <v>0</v>
          </cell>
        </row>
        <row r="42">
          <cell r="B42" t="str">
            <v>CY 2009E</v>
          </cell>
          <cell r="F42">
            <v>0</v>
          </cell>
        </row>
        <row r="43">
          <cell r="B43" t="str">
            <v>CY 2010E</v>
          </cell>
        </row>
        <row r="44">
          <cell r="B44" t="str">
            <v>'07 Margin</v>
          </cell>
          <cell r="C44" t="str">
            <v>GPMARGIN</v>
          </cell>
          <cell r="D44" t="e">
            <v>#REF!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'06 Margin</v>
          </cell>
          <cell r="D45" t="e">
            <v>#REF!</v>
          </cell>
          <cell r="E45" t="e">
            <v>#DIV/0!</v>
          </cell>
          <cell r="G45" t="e">
            <v>#DIV/0!</v>
          </cell>
        </row>
        <row r="46">
          <cell r="A46" t="str">
            <v>R&amp;D</v>
          </cell>
          <cell r="B46" t="str">
            <v>Source of Revenue Data</v>
          </cell>
          <cell r="D46" t="str">
            <v>FactSet</v>
          </cell>
          <cell r="E46" t="str">
            <v>FactSet</v>
          </cell>
          <cell r="F46" t="str">
            <v>FactSet</v>
          </cell>
          <cell r="G46" t="str">
            <v>FactSet</v>
          </cell>
        </row>
        <row r="47">
          <cell r="B47" t="str">
            <v>Date (mm/dd/yy)</v>
          </cell>
          <cell r="D47">
            <v>0</v>
          </cell>
          <cell r="E47">
            <v>0</v>
          </cell>
          <cell r="G47">
            <v>0</v>
          </cell>
        </row>
        <row r="48">
          <cell r="B48" t="str">
            <v>CY 2006A</v>
          </cell>
          <cell r="C48" t="str">
            <v>R&amp;D06</v>
          </cell>
          <cell r="F48">
            <v>0</v>
          </cell>
        </row>
        <row r="49">
          <cell r="B49" t="str">
            <v>CY 2007E</v>
          </cell>
          <cell r="C49" t="str">
            <v>R&amp;D07</v>
          </cell>
          <cell r="F49">
            <v>0</v>
          </cell>
        </row>
        <row r="50">
          <cell r="B50" t="str">
            <v>CY 2008E</v>
          </cell>
          <cell r="C50" t="str">
            <v>R&amp;D08</v>
          </cell>
          <cell r="F50">
            <v>0</v>
          </cell>
        </row>
        <row r="51">
          <cell r="B51" t="str">
            <v>'06 Margin</v>
          </cell>
          <cell r="D51" t="e">
            <v>#REF!</v>
          </cell>
          <cell r="E51" t="e">
            <v>#DIV/0!</v>
          </cell>
          <cell r="G51" t="e">
            <v>#DIV/0!</v>
          </cell>
        </row>
        <row r="52">
          <cell r="A52" t="str">
            <v>SG&amp;A</v>
          </cell>
          <cell r="B52" t="str">
            <v>Source of Revenue Data</v>
          </cell>
          <cell r="D52" t="str">
            <v>FactSet</v>
          </cell>
          <cell r="E52" t="str">
            <v>FactSet</v>
          </cell>
          <cell r="F52" t="str">
            <v>FactSet</v>
          </cell>
          <cell r="G52" t="str">
            <v>FactSet</v>
          </cell>
        </row>
        <row r="53">
          <cell r="B53" t="str">
            <v>Date (mm/dd/yy)</v>
          </cell>
          <cell r="D53">
            <v>0</v>
          </cell>
          <cell r="E53">
            <v>0</v>
          </cell>
          <cell r="G53">
            <v>0</v>
          </cell>
        </row>
        <row r="54">
          <cell r="B54" t="str">
            <v>CY 2006A</v>
          </cell>
          <cell r="C54" t="str">
            <v>SG&amp;A06</v>
          </cell>
          <cell r="F54">
            <v>0</v>
          </cell>
        </row>
        <row r="55">
          <cell r="B55" t="str">
            <v>CY 2007E</v>
          </cell>
          <cell r="C55" t="str">
            <v>SG&amp;A07</v>
          </cell>
          <cell r="F55">
            <v>0</v>
          </cell>
        </row>
        <row r="56">
          <cell r="B56" t="str">
            <v>CY 2008E</v>
          </cell>
          <cell r="C56" t="str">
            <v>SG&amp;A08</v>
          </cell>
          <cell r="F56">
            <v>0</v>
          </cell>
        </row>
        <row r="57">
          <cell r="B57" t="str">
            <v>'06 Margin</v>
          </cell>
          <cell r="D57" t="e">
            <v>#REF!</v>
          </cell>
          <cell r="E57" t="e">
            <v>#DIV/0!</v>
          </cell>
          <cell r="G57" t="e">
            <v>#DIV/0!</v>
          </cell>
        </row>
        <row r="58">
          <cell r="A58" t="str">
            <v>EBITDA</v>
          </cell>
          <cell r="B58" t="str">
            <v>Source of EBITDA Data</v>
          </cell>
          <cell r="D58" t="str">
            <v>FactSet</v>
          </cell>
          <cell r="E58" t="str">
            <v>FactSet</v>
          </cell>
          <cell r="F58" t="str">
            <v>FactSet</v>
          </cell>
          <cell r="G58" t="str">
            <v>FactSet</v>
          </cell>
        </row>
        <row r="59">
          <cell r="B59" t="str">
            <v>Date (mm/dd/yy)</v>
          </cell>
        </row>
        <row r="60">
          <cell r="B60" t="str">
            <v>CY 2006A</v>
          </cell>
          <cell r="C60" t="str">
            <v>EBITDA06</v>
          </cell>
          <cell r="D60" t="e">
            <v>#REF!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CY 2007E</v>
          </cell>
          <cell r="C61" t="str">
            <v>EBITDA07</v>
          </cell>
          <cell r="D61" t="e">
            <v>#REF!</v>
          </cell>
          <cell r="E61">
            <v>120</v>
          </cell>
          <cell r="F61">
            <v>188.12400000000002</v>
          </cell>
          <cell r="G61">
            <v>0</v>
          </cell>
        </row>
        <row r="62">
          <cell r="B62" t="str">
            <v>CY 2008E</v>
          </cell>
          <cell r="C62" t="str">
            <v>EBITDA08</v>
          </cell>
          <cell r="D62" t="e">
            <v>#REF!</v>
          </cell>
          <cell r="F62">
            <v>273.06606690839698</v>
          </cell>
        </row>
        <row r="63">
          <cell r="B63" t="str">
            <v>CY 2009E</v>
          </cell>
          <cell r="C63" t="str">
            <v>EBITDA09</v>
          </cell>
          <cell r="D63">
            <v>1013.1</v>
          </cell>
          <cell r="F63">
            <v>240.32841000000002</v>
          </cell>
          <cell r="G63">
            <v>601.80000000000007</v>
          </cell>
        </row>
        <row r="64">
          <cell r="B64" t="str">
            <v>CY 2010E</v>
          </cell>
          <cell r="C64" t="str">
            <v>EBITDA10</v>
          </cell>
          <cell r="D64">
            <v>1086.3</v>
          </cell>
          <cell r="F64">
            <v>274.97458</v>
          </cell>
          <cell r="G64">
            <v>630.79999999999995</v>
          </cell>
        </row>
        <row r="65">
          <cell r="B65" t="str">
            <v>CY 2011E</v>
          </cell>
          <cell r="C65" t="str">
            <v>EBITDA11</v>
          </cell>
          <cell r="D65">
            <v>1056.633</v>
          </cell>
          <cell r="G65">
            <v>706</v>
          </cell>
        </row>
        <row r="66">
          <cell r="B66" t="str">
            <v>CY 2012E</v>
          </cell>
          <cell r="C66" t="str">
            <v>EBITDA12</v>
          </cell>
          <cell r="D66">
            <v>946.75</v>
          </cell>
        </row>
        <row r="68">
          <cell r="A68" t="str">
            <v>EBIT</v>
          </cell>
          <cell r="B68" t="str">
            <v>Source of EBITDA Data</v>
          </cell>
          <cell r="D68" t="str">
            <v>FactSet</v>
          </cell>
          <cell r="E68" t="str">
            <v>FactSet</v>
          </cell>
          <cell r="F68" t="str">
            <v>FactSet</v>
          </cell>
          <cell r="G68" t="str">
            <v>FactSet</v>
          </cell>
        </row>
        <row r="69">
          <cell r="B69" t="str">
            <v>Date (mm/dd/yy)</v>
          </cell>
        </row>
        <row r="70">
          <cell r="B70" t="str">
            <v>CY 2006A</v>
          </cell>
          <cell r="C70" t="str">
            <v>EBIT06</v>
          </cell>
        </row>
        <row r="71">
          <cell r="B71" t="str">
            <v>CY 2007E</v>
          </cell>
          <cell r="C71" t="str">
            <v>EBIT07</v>
          </cell>
          <cell r="D71" t="e">
            <v>#REF!</v>
          </cell>
          <cell r="E71">
            <v>88.7</v>
          </cell>
          <cell r="F71">
            <v>139.05499</v>
          </cell>
          <cell r="G71">
            <v>386.8</v>
          </cell>
        </row>
        <row r="72">
          <cell r="B72" t="str">
            <v>CY 2008E</v>
          </cell>
          <cell r="C72" t="str">
            <v>EBIT08</v>
          </cell>
          <cell r="D72" t="e">
            <v>#REF!</v>
          </cell>
          <cell r="F72">
            <v>212.48763822519089</v>
          </cell>
        </row>
        <row r="73">
          <cell r="B73" t="str">
            <v>CY 2009E</v>
          </cell>
          <cell r="C73" t="str">
            <v>EBIT09</v>
          </cell>
          <cell r="D73">
            <v>842.80000000000007</v>
          </cell>
          <cell r="F73">
            <v>184.51829000000001</v>
          </cell>
        </row>
        <row r="74">
          <cell r="B74" t="str">
            <v>CY 2010E</v>
          </cell>
          <cell r="C74" t="str">
            <v>EBIT10</v>
          </cell>
          <cell r="D74">
            <v>918.7</v>
          </cell>
          <cell r="F74">
            <v>216.96968000000001</v>
          </cell>
        </row>
        <row r="75">
          <cell r="B75" t="str">
            <v>CY 2011E</v>
          </cell>
          <cell r="C75" t="str">
            <v>EBIT11</v>
          </cell>
          <cell r="D75">
            <v>965.1</v>
          </cell>
        </row>
        <row r="76">
          <cell r="A76" t="str">
            <v>Net Income</v>
          </cell>
          <cell r="B76" t="str">
            <v>Source of Net Income Data</v>
          </cell>
          <cell r="D76" t="str">
            <v>FactSet</v>
          </cell>
          <cell r="E76" t="str">
            <v>FactSet</v>
          </cell>
          <cell r="F76" t="str">
            <v>FactSet</v>
          </cell>
          <cell r="G76" t="str">
            <v>FactSet</v>
          </cell>
        </row>
        <row r="77">
          <cell r="B77" t="str">
            <v>Date (mm/dd/yy)</v>
          </cell>
        </row>
        <row r="78">
          <cell r="B78" t="str">
            <v>CY 2006A</v>
          </cell>
          <cell r="C78" t="str">
            <v>NetInc06</v>
          </cell>
          <cell r="D78" t="e">
            <v>#REF!</v>
          </cell>
          <cell r="E78">
            <v>0</v>
          </cell>
          <cell r="F78">
            <v>0</v>
          </cell>
          <cell r="G78">
            <v>0</v>
          </cell>
        </row>
        <row r="79">
          <cell r="B79" t="str">
            <v>CY 2007E</v>
          </cell>
          <cell r="C79" t="str">
            <v>NetInc07</v>
          </cell>
          <cell r="D79" t="e">
            <v>#REF!</v>
          </cell>
          <cell r="E79">
            <v>44.1</v>
          </cell>
          <cell r="F79">
            <v>69.135570000000001</v>
          </cell>
          <cell r="G79">
            <v>239.70000000000002</v>
          </cell>
        </row>
        <row r="80">
          <cell r="B80" t="str">
            <v>CY 2008E</v>
          </cell>
          <cell r="C80" t="str">
            <v>NetInc08</v>
          </cell>
          <cell r="D80" t="e">
            <v>#REF!</v>
          </cell>
          <cell r="F80">
            <v>113.00563148854974</v>
          </cell>
        </row>
        <row r="81">
          <cell r="B81" t="str">
            <v>CY 2009E</v>
          </cell>
          <cell r="C81" t="str">
            <v>NetInc09</v>
          </cell>
          <cell r="D81">
            <v>521</v>
          </cell>
          <cell r="F81">
            <v>107.07391</v>
          </cell>
          <cell r="G81">
            <v>304.10000000000002</v>
          </cell>
        </row>
        <row r="82">
          <cell r="B82" t="str">
            <v>CY 2010E</v>
          </cell>
          <cell r="C82" t="str">
            <v>NetInc10</v>
          </cell>
          <cell r="D82">
            <v>543.18573309911494</v>
          </cell>
          <cell r="F82">
            <v>129.33525</v>
          </cell>
          <cell r="G82">
            <v>314.2</v>
          </cell>
        </row>
        <row r="83">
          <cell r="B83" t="str">
            <v>CY 2011E</v>
          </cell>
          <cell r="C83" t="str">
            <v>NetInc11</v>
          </cell>
          <cell r="D83">
            <v>594.96644352536202</v>
          </cell>
          <cell r="G83">
            <v>365.3</v>
          </cell>
        </row>
        <row r="84">
          <cell r="A84" t="str">
            <v>CFO</v>
          </cell>
          <cell r="B84" t="str">
            <v>Source of CFO Data</v>
          </cell>
          <cell r="D84">
            <v>0</v>
          </cell>
          <cell r="E84">
            <v>0</v>
          </cell>
          <cell r="F84" t="str">
            <v>FactSet</v>
          </cell>
          <cell r="G84">
            <v>0</v>
          </cell>
        </row>
        <row r="85">
          <cell r="B85" t="str">
            <v>Date (mm/dd/yy)</v>
          </cell>
        </row>
        <row r="86">
          <cell r="B86" t="str">
            <v>CY 2007E</v>
          </cell>
          <cell r="C86" t="str">
            <v>CFO07</v>
          </cell>
          <cell r="F86">
            <v>0</v>
          </cell>
        </row>
        <row r="87">
          <cell r="B87" t="str">
            <v>CY 2008E</v>
          </cell>
          <cell r="C87" t="str">
            <v>CFO08</v>
          </cell>
          <cell r="F87">
            <v>0</v>
          </cell>
        </row>
        <row r="88">
          <cell r="B88" t="str">
            <v>CY 2009E</v>
          </cell>
          <cell r="C88" t="str">
            <v>CFO09</v>
          </cell>
          <cell r="F88">
            <v>0</v>
          </cell>
        </row>
        <row r="89">
          <cell r="B89" t="str">
            <v>CY 2010E</v>
          </cell>
          <cell r="C89" t="str">
            <v>CFO10</v>
          </cell>
          <cell r="F89">
            <v>0</v>
          </cell>
        </row>
        <row r="91">
          <cell r="A91" t="str">
            <v>Capex</v>
          </cell>
          <cell r="B91" t="str">
            <v>Source of Capex Data</v>
          </cell>
          <cell r="D91">
            <v>0</v>
          </cell>
          <cell r="E91">
            <v>0</v>
          </cell>
          <cell r="F91" t="str">
            <v>FactSet</v>
          </cell>
          <cell r="G91">
            <v>0</v>
          </cell>
        </row>
        <row r="92">
          <cell r="B92" t="str">
            <v>Date (mm/dd/yy)</v>
          </cell>
        </row>
        <row r="93">
          <cell r="B93" t="str">
            <v>CY 2007E</v>
          </cell>
          <cell r="C93" t="str">
            <v>CAPEX07</v>
          </cell>
          <cell r="F93">
            <v>0</v>
          </cell>
        </row>
        <row r="94">
          <cell r="B94" t="str">
            <v>CY 2008E</v>
          </cell>
          <cell r="C94" t="str">
            <v>CAPEX08</v>
          </cell>
          <cell r="F94">
            <v>0</v>
          </cell>
        </row>
        <row r="95">
          <cell r="B95" t="str">
            <v>CY 2009E</v>
          </cell>
          <cell r="C95" t="str">
            <v>CAPEX09</v>
          </cell>
          <cell r="F95">
            <v>0</v>
          </cell>
        </row>
        <row r="96">
          <cell r="B96" t="str">
            <v>CY 2010E</v>
          </cell>
          <cell r="C96" t="str">
            <v>CAPEX10</v>
          </cell>
          <cell r="F96">
            <v>0</v>
          </cell>
        </row>
        <row r="98">
          <cell r="A98" t="str">
            <v>FCF</v>
          </cell>
          <cell r="B98" t="str">
            <v>Source of Net Income Data</v>
          </cell>
        </row>
        <row r="99">
          <cell r="B99" t="str">
            <v>Date (mm/dd/yy)</v>
          </cell>
        </row>
        <row r="100">
          <cell r="B100" t="e">
            <v>#REF!</v>
          </cell>
          <cell r="C100" t="str">
            <v>FCF06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</row>
        <row r="101">
          <cell r="B101" t="str">
            <v>CY 2007E</v>
          </cell>
          <cell r="C101" t="str">
            <v>FCF07</v>
          </cell>
          <cell r="D101" t="e">
            <v>#REF!</v>
          </cell>
          <cell r="E101">
            <v>0</v>
          </cell>
          <cell r="F101">
            <v>0</v>
          </cell>
          <cell r="G101">
            <v>0</v>
          </cell>
        </row>
        <row r="102">
          <cell r="B102" t="str">
            <v>CY 2008E</v>
          </cell>
          <cell r="C102" t="str">
            <v>FCF08</v>
          </cell>
          <cell r="D102" t="e">
            <v>#REF!</v>
          </cell>
          <cell r="E102">
            <v>0</v>
          </cell>
          <cell r="F102">
            <v>0</v>
          </cell>
          <cell r="G102">
            <v>0</v>
          </cell>
        </row>
        <row r="103">
          <cell r="B103" t="str">
            <v>CY 2009E</v>
          </cell>
          <cell r="C103" t="str">
            <v>FCF09</v>
          </cell>
          <cell r="D103" t="e">
            <v>#REF!</v>
          </cell>
          <cell r="E103">
            <v>0</v>
          </cell>
          <cell r="F103">
            <v>0</v>
          </cell>
          <cell r="G103">
            <v>0</v>
          </cell>
        </row>
        <row r="104">
          <cell r="B104" t="str">
            <v>CY 2010E</v>
          </cell>
          <cell r="C104" t="str">
            <v>FCF10</v>
          </cell>
          <cell r="D104" t="e">
            <v>#REF!</v>
          </cell>
          <cell r="E104">
            <v>0</v>
          </cell>
          <cell r="F104">
            <v>0</v>
          </cell>
          <cell r="G104">
            <v>0</v>
          </cell>
        </row>
        <row r="105">
          <cell r="B105" t="str">
            <v>'06-'10 CAGR</v>
          </cell>
          <cell r="C105" t="str">
            <v>FCAGR</v>
          </cell>
        </row>
        <row r="107">
          <cell r="A107" t="str">
            <v>FULLY DILUTED SHARE COUNT DATA</v>
          </cell>
        </row>
        <row r="108">
          <cell r="B108" t="str">
            <v>Source Document</v>
          </cell>
          <cell r="D108" t="str">
            <v>10Q</v>
          </cell>
          <cell r="E108" t="str">
            <v>Interim Report</v>
          </cell>
          <cell r="G108" t="str">
            <v>10Q</v>
          </cell>
        </row>
        <row r="109">
          <cell r="B109" t="str">
            <v>Date of Source Document</v>
          </cell>
          <cell r="D109">
            <v>40086</v>
          </cell>
          <cell r="E109">
            <v>39994</v>
          </cell>
          <cell r="G109">
            <v>40086</v>
          </cell>
        </row>
        <row r="110">
          <cell r="B110" t="str">
            <v>Actual Share Count</v>
          </cell>
          <cell r="C110" t="str">
            <v>Bshares</v>
          </cell>
          <cell r="D110">
            <v>68.266295999999997</v>
          </cell>
          <cell r="E110">
            <v>134.80000000000001</v>
          </cell>
          <cell r="F110">
            <v>134.80000000000001</v>
          </cell>
          <cell r="G110">
            <v>72.300117</v>
          </cell>
        </row>
        <row r="112">
          <cell r="A112" t="str">
            <v>Dilutive Securities (Excercisable)</v>
          </cell>
        </row>
        <row r="113">
          <cell r="B113" t="str">
            <v>Detail Source</v>
          </cell>
          <cell r="D113" t="str">
            <v>10K</v>
          </cell>
          <cell r="E113" t="str">
            <v>Annual</v>
          </cell>
          <cell r="G113" t="str">
            <v>10K</v>
          </cell>
        </row>
        <row r="114">
          <cell r="B114" t="str">
            <v>Date of Source Document</v>
          </cell>
          <cell r="D114">
            <v>39813</v>
          </cell>
          <cell r="E114">
            <v>39813</v>
          </cell>
          <cell r="G114">
            <v>39813</v>
          </cell>
        </row>
        <row r="115">
          <cell r="A115" t="str">
            <v>Options Detail (MM)</v>
          </cell>
          <cell r="D115" t="str">
            <v>Exercisable</v>
          </cell>
          <cell r="E115" t="str">
            <v>Outstanding</v>
          </cell>
        </row>
        <row r="116">
          <cell r="B116" t="str">
            <v>Batch 1 Option Total</v>
          </cell>
          <cell r="C116" t="str">
            <v>Batch 1 Option Total</v>
          </cell>
          <cell r="D116">
            <v>0.18241199999999999</v>
          </cell>
          <cell r="E116">
            <v>0.91947699999999999</v>
          </cell>
          <cell r="F116">
            <v>0.91947699999999999</v>
          </cell>
          <cell r="G116">
            <v>2.492</v>
          </cell>
        </row>
        <row r="117">
          <cell r="B117" t="str">
            <v>Exercise Price</v>
          </cell>
          <cell r="C117" t="str">
            <v>Exercise Price 1</v>
          </cell>
          <cell r="D117">
            <v>26.85</v>
          </cell>
          <cell r="E117">
            <v>4.1100000000000003</v>
          </cell>
          <cell r="F117">
            <v>6.4432470000000013</v>
          </cell>
          <cell r="G117">
            <v>26.49</v>
          </cell>
        </row>
        <row r="118">
          <cell r="B118" t="str">
            <v># Exercised</v>
          </cell>
          <cell r="C118" t="str">
            <v># Exercised</v>
          </cell>
          <cell r="D118">
            <v>0.18241199999999999</v>
          </cell>
          <cell r="E118">
            <v>0.91947699999999999</v>
          </cell>
          <cell r="F118">
            <v>0.91947699999999999</v>
          </cell>
          <cell r="G118">
            <v>2.492</v>
          </cell>
        </row>
        <row r="119">
          <cell r="B119" t="str">
            <v>Value Exercised</v>
          </cell>
          <cell r="C119" t="str">
            <v>Value Exercised</v>
          </cell>
          <cell r="D119">
            <v>4.8977621999999998</v>
          </cell>
          <cell r="E119">
            <v>3.7790504700000001</v>
          </cell>
          <cell r="F119">
            <v>5.9244174218190011</v>
          </cell>
          <cell r="G119">
            <v>66.013080000000002</v>
          </cell>
        </row>
        <row r="121">
          <cell r="B121" t="str">
            <v>Batch 2 Option Total</v>
          </cell>
          <cell r="C121" t="str">
            <v>Batch 2 Option Total</v>
          </cell>
          <cell r="D121">
            <v>1.7929999999999999</v>
          </cell>
          <cell r="E121">
            <v>1.3036639999999999</v>
          </cell>
          <cell r="F121">
            <v>1.3036639999999999</v>
          </cell>
        </row>
        <row r="122">
          <cell r="B122" t="str">
            <v>Exercise Price</v>
          </cell>
          <cell r="C122" t="str">
            <v>Exercise Price 2</v>
          </cell>
          <cell r="D122">
            <v>32.83</v>
          </cell>
          <cell r="E122">
            <v>3.38</v>
          </cell>
          <cell r="F122">
            <v>5.298826</v>
          </cell>
        </row>
        <row r="123">
          <cell r="B123" t="str">
            <v># Exercised</v>
          </cell>
          <cell r="C123" t="str">
            <v># Exercised</v>
          </cell>
          <cell r="D123">
            <v>1.7929999999999999</v>
          </cell>
          <cell r="E123">
            <v>1.3036639999999999</v>
          </cell>
          <cell r="F123">
            <v>1.3036639999999999</v>
          </cell>
          <cell r="G123">
            <v>0</v>
          </cell>
        </row>
        <row r="124">
          <cell r="B124" t="str">
            <v>Value Exercised</v>
          </cell>
          <cell r="C124" t="str">
            <v>Value Exercised</v>
          </cell>
          <cell r="D124">
            <v>58.864189999999994</v>
          </cell>
          <cell r="E124">
            <v>4.4063843199999999</v>
          </cell>
          <cell r="F124">
            <v>6.9078886984639993</v>
          </cell>
          <cell r="G124">
            <v>0</v>
          </cell>
        </row>
        <row r="126">
          <cell r="B126" t="str">
            <v>Batch 3 Option Total</v>
          </cell>
          <cell r="C126" t="str">
            <v>Batch 3 Option Total</v>
          </cell>
          <cell r="D126">
            <v>0.2792</v>
          </cell>
          <cell r="E126">
            <v>0.71893499999999999</v>
          </cell>
          <cell r="F126">
            <v>0.71893499999999999</v>
          </cell>
        </row>
        <row r="127">
          <cell r="B127" t="str">
            <v>Exercise Price</v>
          </cell>
          <cell r="C127" t="str">
            <v>Exercise Price 3</v>
          </cell>
          <cell r="D127">
            <v>43.07</v>
          </cell>
          <cell r="E127">
            <v>2.4500000000000002</v>
          </cell>
          <cell r="F127">
            <v>3.8408650000000004</v>
          </cell>
        </row>
        <row r="128">
          <cell r="B128" t="str">
            <v># Exercised</v>
          </cell>
          <cell r="C128" t="str">
            <v># Exercised</v>
          </cell>
          <cell r="D128">
            <v>0.2792</v>
          </cell>
          <cell r="E128">
            <v>0.71893499999999999</v>
          </cell>
          <cell r="F128">
            <v>0.71893499999999999</v>
          </cell>
          <cell r="G128">
            <v>0</v>
          </cell>
        </row>
        <row r="129">
          <cell r="B129" t="str">
            <v>Value Exercised</v>
          </cell>
          <cell r="C129" t="str">
            <v>Value Exercised</v>
          </cell>
          <cell r="D129">
            <v>12.025144000000001</v>
          </cell>
          <cell r="E129">
            <v>1.7613907500000001</v>
          </cell>
          <cell r="F129">
            <v>2.7613322787750003</v>
          </cell>
          <cell r="G129">
            <v>0</v>
          </cell>
        </row>
        <row r="131">
          <cell r="B131" t="str">
            <v>Batch 4 Option Total</v>
          </cell>
          <cell r="C131" t="str">
            <v>Batch 4 Option Total</v>
          </cell>
          <cell r="D131">
            <v>0.46629999999999999</v>
          </cell>
          <cell r="E131">
            <v>0.76065700000000003</v>
          </cell>
          <cell r="F131">
            <v>0.76065700000000003</v>
          </cell>
        </row>
        <row r="132">
          <cell r="B132" t="str">
            <v>Exercise Price</v>
          </cell>
          <cell r="C132" t="str">
            <v>Exercise Price 4</v>
          </cell>
          <cell r="D132">
            <v>55.99</v>
          </cell>
          <cell r="E132">
            <v>0</v>
          </cell>
          <cell r="F132">
            <v>0</v>
          </cell>
        </row>
        <row r="133">
          <cell r="B133" t="str">
            <v># Exercised</v>
          </cell>
          <cell r="C133" t="str">
            <v># Exercised</v>
          </cell>
          <cell r="D133">
            <v>0.46629999999999999</v>
          </cell>
          <cell r="E133">
            <v>0.76065700000000003</v>
          </cell>
          <cell r="F133">
            <v>0.76065700000000003</v>
          </cell>
          <cell r="G133">
            <v>0</v>
          </cell>
        </row>
        <row r="134">
          <cell r="B134" t="str">
            <v>Value Exercised</v>
          </cell>
          <cell r="C134" t="str">
            <v>Value Exercised</v>
          </cell>
          <cell r="D134">
            <v>26.108136999999999</v>
          </cell>
          <cell r="E134">
            <v>0</v>
          </cell>
          <cell r="F134">
            <v>0</v>
          </cell>
          <cell r="G134">
            <v>0</v>
          </cell>
        </row>
        <row r="136">
          <cell r="B136" t="str">
            <v>Batch 5 Option Total</v>
          </cell>
          <cell r="C136" t="str">
            <v>Batch 5 Option Total</v>
          </cell>
          <cell r="E136">
            <v>0.46201199999999998</v>
          </cell>
          <cell r="F136">
            <v>0.46201199999999998</v>
          </cell>
        </row>
        <row r="137">
          <cell r="B137" t="str">
            <v>Exercise Price</v>
          </cell>
          <cell r="C137" t="str">
            <v>Exercise Price 5</v>
          </cell>
          <cell r="E137">
            <v>0</v>
          </cell>
          <cell r="F137">
            <v>0</v>
          </cell>
        </row>
        <row r="138">
          <cell r="B138" t="str">
            <v># Exercised</v>
          </cell>
          <cell r="C138" t="str">
            <v># Exercised</v>
          </cell>
          <cell r="D138">
            <v>0</v>
          </cell>
          <cell r="E138">
            <v>0.46201199999999998</v>
          </cell>
          <cell r="F138">
            <v>0.46201199999999998</v>
          </cell>
          <cell r="G138">
            <v>0</v>
          </cell>
        </row>
        <row r="139">
          <cell r="B139" t="str">
            <v>Value Exercised</v>
          </cell>
          <cell r="C139" t="str">
            <v>Value Exercised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1">
          <cell r="B141" t="str">
            <v>Batch 6 Option Total</v>
          </cell>
          <cell r="C141" t="str">
            <v>Batch 6 Option Total</v>
          </cell>
          <cell r="F141">
            <v>0</v>
          </cell>
        </row>
        <row r="142">
          <cell r="B142" t="str">
            <v>Exercise Price</v>
          </cell>
          <cell r="C142" t="str">
            <v>Exercise Price 6</v>
          </cell>
          <cell r="F142">
            <v>0</v>
          </cell>
        </row>
        <row r="143">
          <cell r="B143" t="str">
            <v># Exercised</v>
          </cell>
          <cell r="C143" t="str">
            <v># Exercis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Value Exercised</v>
          </cell>
          <cell r="C144" t="str">
            <v>Value Exercised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B146" t="str">
            <v>Batch 7 Option Total</v>
          </cell>
          <cell r="C146" t="str">
            <v>Batch 7 Option Total</v>
          </cell>
          <cell r="F146">
            <v>0</v>
          </cell>
        </row>
        <row r="147">
          <cell r="B147" t="str">
            <v>Exercise Price</v>
          </cell>
          <cell r="C147" t="str">
            <v>Exercise Price 7</v>
          </cell>
          <cell r="F147">
            <v>0</v>
          </cell>
        </row>
        <row r="148">
          <cell r="B148" t="str">
            <v># Exercised</v>
          </cell>
          <cell r="C148" t="str">
            <v># Exercised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B149" t="str">
            <v>Value Exercised</v>
          </cell>
          <cell r="C149" t="str">
            <v>Value Exercis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Batch 8 Option Total</v>
          </cell>
          <cell r="C151" t="str">
            <v>Batch 8 Option Total</v>
          </cell>
          <cell r="F151">
            <v>0</v>
          </cell>
        </row>
        <row r="152">
          <cell r="B152" t="str">
            <v>Exercise Price</v>
          </cell>
          <cell r="C152" t="str">
            <v>Exercise Price 8</v>
          </cell>
          <cell r="F152">
            <v>0</v>
          </cell>
        </row>
        <row r="153">
          <cell r="B153" t="str">
            <v># Exercised</v>
          </cell>
          <cell r="C153" t="str">
            <v># Exerci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B154" t="str">
            <v>Value Exercised</v>
          </cell>
          <cell r="C154" t="str">
            <v>Value Exercised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6">
          <cell r="B156" t="str">
            <v>Batch 9 Option Total</v>
          </cell>
          <cell r="C156" t="str">
            <v>Batch 9 Option Total</v>
          </cell>
          <cell r="F156">
            <v>0</v>
          </cell>
        </row>
        <row r="157">
          <cell r="B157" t="str">
            <v>Exercise Price</v>
          </cell>
          <cell r="C157" t="str">
            <v>Exercise Price 9</v>
          </cell>
          <cell r="F157">
            <v>0</v>
          </cell>
        </row>
        <row r="158">
          <cell r="B158" t="str">
            <v># Exercised</v>
          </cell>
          <cell r="C158" t="str">
            <v># Exercised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B159" t="str">
            <v>Value Exercised</v>
          </cell>
          <cell r="C159" t="str">
            <v>Value Exercised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1">
          <cell r="B161" t="str">
            <v>Batch 10 Option Total</v>
          </cell>
          <cell r="C161" t="str">
            <v>Batch 10 Option Total</v>
          </cell>
          <cell r="F161">
            <v>0</v>
          </cell>
        </row>
        <row r="162">
          <cell r="B162" t="str">
            <v>Exercise Price</v>
          </cell>
          <cell r="C162" t="str">
            <v>Exercise Price 10</v>
          </cell>
          <cell r="F162">
            <v>0</v>
          </cell>
        </row>
        <row r="163">
          <cell r="B163" t="str">
            <v># Exercised</v>
          </cell>
          <cell r="C163" t="str">
            <v># Exercised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Value Exercised</v>
          </cell>
          <cell r="C164" t="str">
            <v>Value Exercise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B166" t="str">
            <v>Batch 11 Option Total</v>
          </cell>
          <cell r="C166" t="str">
            <v>Batch 11 Option Total</v>
          </cell>
          <cell r="F166">
            <v>0</v>
          </cell>
        </row>
        <row r="167">
          <cell r="B167" t="str">
            <v>Exercise Price</v>
          </cell>
          <cell r="C167" t="str">
            <v>Exercise Price 11</v>
          </cell>
          <cell r="F167">
            <v>0</v>
          </cell>
        </row>
        <row r="168">
          <cell r="B168" t="str">
            <v># Exercised</v>
          </cell>
          <cell r="C168" t="str">
            <v># Exercised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Value Exercised</v>
          </cell>
          <cell r="C169" t="str">
            <v>Value Exercised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1">
          <cell r="B171" t="str">
            <v>Batch 12 Option Total</v>
          </cell>
          <cell r="C171" t="str">
            <v>Batch 12 Option Total</v>
          </cell>
          <cell r="F171">
            <v>0</v>
          </cell>
        </row>
        <row r="172">
          <cell r="B172" t="str">
            <v>Exercise Price</v>
          </cell>
          <cell r="C172" t="str">
            <v>Exercise Price 12</v>
          </cell>
          <cell r="F172">
            <v>0</v>
          </cell>
        </row>
        <row r="173">
          <cell r="B173" t="str">
            <v># Exercised</v>
          </cell>
          <cell r="C173" t="str">
            <v># Exercised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B174" t="str">
            <v>Value Exercised</v>
          </cell>
          <cell r="C174" t="str">
            <v>Value Exercised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6">
          <cell r="B176" t="str">
            <v>Batch 13 Option Total</v>
          </cell>
          <cell r="C176" t="str">
            <v>Batch 13 Option Total</v>
          </cell>
          <cell r="F176">
            <v>0</v>
          </cell>
        </row>
        <row r="177">
          <cell r="B177" t="str">
            <v>Exercise Price</v>
          </cell>
          <cell r="C177" t="str">
            <v>Exercise Price 13</v>
          </cell>
          <cell r="F177">
            <v>0</v>
          </cell>
        </row>
        <row r="178">
          <cell r="B178" t="str">
            <v># Exercised</v>
          </cell>
          <cell r="C178" t="str">
            <v># Exercise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Value Exercised</v>
          </cell>
          <cell r="C179" t="str">
            <v>Value Exercised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1">
          <cell r="B181" t="str">
            <v>Batch 14 Option Total</v>
          </cell>
          <cell r="C181" t="str">
            <v>Batch 14 Option Total</v>
          </cell>
          <cell r="F181">
            <v>0</v>
          </cell>
        </row>
        <row r="182">
          <cell r="B182" t="str">
            <v>Exercise Price</v>
          </cell>
          <cell r="C182" t="str">
            <v>Exercise Price 14</v>
          </cell>
          <cell r="F182">
            <v>0</v>
          </cell>
        </row>
        <row r="183">
          <cell r="B183" t="str">
            <v># Exercised</v>
          </cell>
          <cell r="C183" t="str">
            <v># Exercised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B184" t="str">
            <v>Value Exercised</v>
          </cell>
          <cell r="C184" t="str">
            <v>Value Exercised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6">
          <cell r="B186" t="str">
            <v>Batch 15 Option Total</v>
          </cell>
          <cell r="C186" t="str">
            <v>Batch 15 Option Total</v>
          </cell>
          <cell r="F186">
            <v>0</v>
          </cell>
        </row>
        <row r="187">
          <cell r="B187" t="str">
            <v>Exercise Price</v>
          </cell>
          <cell r="C187" t="str">
            <v>Exercise Price 15</v>
          </cell>
          <cell r="F187">
            <v>0</v>
          </cell>
        </row>
        <row r="188">
          <cell r="B188" t="str">
            <v># Exercised</v>
          </cell>
          <cell r="C188" t="str">
            <v># Exercised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 t="str">
            <v>Value Exercised</v>
          </cell>
          <cell r="C189" t="str">
            <v>Value Exercised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1">
          <cell r="B191" t="str">
            <v>Batch 16 Option Total</v>
          </cell>
          <cell r="C191" t="str">
            <v>Batch 16 Option Total</v>
          </cell>
          <cell r="F191">
            <v>0</v>
          </cell>
        </row>
        <row r="192">
          <cell r="B192" t="str">
            <v>Exercise Price</v>
          </cell>
          <cell r="C192" t="str">
            <v>Exercise Price 16</v>
          </cell>
          <cell r="F192">
            <v>0</v>
          </cell>
        </row>
        <row r="193">
          <cell r="B193" t="str">
            <v># Exercised</v>
          </cell>
          <cell r="C193" t="str">
            <v># Exercised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B194" t="str">
            <v>Value Exercised</v>
          </cell>
          <cell r="C194" t="str">
            <v>Value Exercised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6">
          <cell r="B196" t="str">
            <v>Batch 17 Option Total</v>
          </cell>
          <cell r="C196" t="str">
            <v>Batch 17 Option Total</v>
          </cell>
          <cell r="F196">
            <v>0</v>
          </cell>
        </row>
        <row r="197">
          <cell r="B197" t="str">
            <v>Exercise Price</v>
          </cell>
          <cell r="C197" t="str">
            <v>Exercise Price 17</v>
          </cell>
          <cell r="F197">
            <v>0</v>
          </cell>
        </row>
        <row r="198">
          <cell r="B198" t="str">
            <v># Exercised</v>
          </cell>
          <cell r="C198" t="str">
            <v># Exercised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Value Exercised</v>
          </cell>
          <cell r="C199" t="str">
            <v>Value Exercised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1">
          <cell r="B201" t="str">
            <v>Batch 18 Option Total</v>
          </cell>
          <cell r="C201" t="str">
            <v>Batch 18 Option Total</v>
          </cell>
          <cell r="F201">
            <v>0</v>
          </cell>
        </row>
        <row r="202">
          <cell r="B202" t="str">
            <v>Exercise Price</v>
          </cell>
          <cell r="C202" t="str">
            <v>Exercise Price 18</v>
          </cell>
          <cell r="F202">
            <v>0</v>
          </cell>
        </row>
        <row r="203">
          <cell r="B203" t="str">
            <v># Exercised</v>
          </cell>
          <cell r="C203" t="str">
            <v># Exercised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Value Exercised</v>
          </cell>
          <cell r="C204" t="str">
            <v>Value Exercised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6">
          <cell r="B206" t="str">
            <v>Batch 19 Option Total</v>
          </cell>
          <cell r="C206" t="str">
            <v>Batch 19 Option Total</v>
          </cell>
          <cell r="F206">
            <v>0</v>
          </cell>
        </row>
        <row r="207">
          <cell r="B207" t="str">
            <v>Exercise Price</v>
          </cell>
          <cell r="C207" t="str">
            <v>Exercise Price 19</v>
          </cell>
          <cell r="F207">
            <v>0</v>
          </cell>
        </row>
        <row r="208">
          <cell r="B208" t="str">
            <v># Exercised</v>
          </cell>
          <cell r="C208" t="str">
            <v># Exercised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Value Exercised</v>
          </cell>
          <cell r="C209" t="str">
            <v>Value Exercised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1">
          <cell r="B211" t="str">
            <v>Batch 20 Option Total</v>
          </cell>
          <cell r="C211" t="str">
            <v>Batch 20 Option Total</v>
          </cell>
          <cell r="F211">
            <v>0</v>
          </cell>
        </row>
        <row r="212">
          <cell r="B212" t="str">
            <v>Exercise Price</v>
          </cell>
          <cell r="C212" t="str">
            <v>Exercise Price 20</v>
          </cell>
          <cell r="F212">
            <v>0</v>
          </cell>
        </row>
        <row r="213">
          <cell r="B213" t="str">
            <v># Exercised</v>
          </cell>
          <cell r="C213" t="str">
            <v># Exercised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Value Exercised</v>
          </cell>
          <cell r="C214" t="str">
            <v>Value Exercised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6">
          <cell r="B216" t="str">
            <v>Batch 21 Option Total</v>
          </cell>
          <cell r="C216" t="str">
            <v>Batch 21 Option Total</v>
          </cell>
          <cell r="F216">
            <v>0</v>
          </cell>
        </row>
        <row r="217">
          <cell r="B217" t="str">
            <v>Exercise Price</v>
          </cell>
          <cell r="C217" t="str">
            <v>Exercise Price 21</v>
          </cell>
          <cell r="F217">
            <v>0</v>
          </cell>
        </row>
        <row r="218">
          <cell r="B218" t="str">
            <v># Exercised</v>
          </cell>
          <cell r="C218" t="str">
            <v># Exercise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Value Exercised</v>
          </cell>
          <cell r="C219" t="str">
            <v>Value Exercised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1">
          <cell r="B221" t="str">
            <v>Batch 22 Option Total</v>
          </cell>
          <cell r="C221" t="str">
            <v>Batch 22 Option Total</v>
          </cell>
          <cell r="F221">
            <v>0</v>
          </cell>
        </row>
        <row r="222">
          <cell r="B222" t="str">
            <v>Exercise Price</v>
          </cell>
          <cell r="C222" t="str">
            <v>Exercise Price 22</v>
          </cell>
          <cell r="F222">
            <v>0</v>
          </cell>
        </row>
        <row r="223">
          <cell r="B223" t="str">
            <v># Exercised</v>
          </cell>
          <cell r="C223" t="str">
            <v># Exercis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B224" t="str">
            <v>Value Exercised</v>
          </cell>
          <cell r="C224" t="str">
            <v>Value Exercised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6">
          <cell r="B226" t="str">
            <v>Batch 23 Option Total</v>
          </cell>
          <cell r="C226" t="str">
            <v>Batch 23 Option Total</v>
          </cell>
          <cell r="F226">
            <v>0</v>
          </cell>
        </row>
        <row r="227">
          <cell r="B227" t="str">
            <v>Exercise Price</v>
          </cell>
          <cell r="C227" t="str">
            <v>Exercise Price 23</v>
          </cell>
          <cell r="F227">
            <v>0</v>
          </cell>
        </row>
        <row r="228">
          <cell r="B228" t="str">
            <v># Exercised</v>
          </cell>
          <cell r="C228" t="str">
            <v># Exercised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B229" t="str">
            <v>Value Exercised</v>
          </cell>
          <cell r="C229" t="str">
            <v>Value Exercised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1">
          <cell r="B231" t="str">
            <v>Batch 24 Option Total</v>
          </cell>
          <cell r="C231" t="str">
            <v>Batch 24 Option Total</v>
          </cell>
          <cell r="F231">
            <v>0</v>
          </cell>
        </row>
        <row r="232">
          <cell r="B232" t="str">
            <v>Exercise Price</v>
          </cell>
          <cell r="C232" t="str">
            <v>Exercise Price 24</v>
          </cell>
          <cell r="F232">
            <v>0</v>
          </cell>
        </row>
        <row r="233">
          <cell r="B233" t="str">
            <v># Exercised</v>
          </cell>
          <cell r="C233" t="str">
            <v># Exercised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B234" t="str">
            <v>Value Exercised</v>
          </cell>
          <cell r="C234" t="str">
            <v>Value Exercise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6">
          <cell r="B236" t="str">
            <v>Batch 25 Option Total</v>
          </cell>
          <cell r="C236" t="str">
            <v>Batch 25 Option Total</v>
          </cell>
          <cell r="F236">
            <v>0</v>
          </cell>
        </row>
        <row r="237">
          <cell r="B237" t="str">
            <v>Exercise Price</v>
          </cell>
          <cell r="C237" t="str">
            <v>Exercise Price 25</v>
          </cell>
          <cell r="F237">
            <v>0</v>
          </cell>
        </row>
        <row r="238">
          <cell r="B238" t="str">
            <v># Exercised</v>
          </cell>
          <cell r="C238" t="str">
            <v># Exerci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</row>
        <row r="239">
          <cell r="B239" t="str">
            <v>Value Exercised</v>
          </cell>
          <cell r="C239" t="str">
            <v>Value Exercised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1">
          <cell r="B241" t="str">
            <v>Batch 26 Option Total</v>
          </cell>
          <cell r="C241" t="str">
            <v>Batch 26 Option Total</v>
          </cell>
          <cell r="F241">
            <v>0</v>
          </cell>
        </row>
        <row r="242">
          <cell r="B242" t="str">
            <v>Exercise Price</v>
          </cell>
          <cell r="C242" t="str">
            <v>Exercise Price 26</v>
          </cell>
          <cell r="F242">
            <v>0</v>
          </cell>
        </row>
        <row r="243">
          <cell r="B243" t="str">
            <v># Exercised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 t="str">
            <v>Value Exercised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6">
          <cell r="B246" t="str">
            <v>Total Number Options Exercised</v>
          </cell>
          <cell r="D246">
            <v>2.7209119999999998</v>
          </cell>
          <cell r="E246">
            <v>4.1647449999999999</v>
          </cell>
          <cell r="F246">
            <v>4.1647449999999999</v>
          </cell>
          <cell r="G246">
            <v>2.492</v>
          </cell>
        </row>
        <row r="247">
          <cell r="B247" t="str">
            <v>Total Value Options Exercised</v>
          </cell>
          <cell r="D247">
            <v>101.89523319999999</v>
          </cell>
          <cell r="E247">
            <v>9.9468255400000007</v>
          </cell>
          <cell r="F247">
            <v>15.593638399058001</v>
          </cell>
          <cell r="G247">
            <v>66.013080000000002</v>
          </cell>
        </row>
        <row r="248">
          <cell r="B248" t="str">
            <v>Shares Repurchased</v>
          </cell>
          <cell r="D248">
            <v>1.3487125506287228</v>
          </cell>
          <cell r="E248">
            <v>1.2394798180685358</v>
          </cell>
          <cell r="F248">
            <v>1.2394798180685358</v>
          </cell>
          <cell r="G248">
            <v>1.1687868271954673</v>
          </cell>
        </row>
        <row r="249">
          <cell r="B249" t="str">
            <v>Dilutive Shares from Options</v>
          </cell>
          <cell r="D249">
            <v>1.372199449371277</v>
          </cell>
          <cell r="E249">
            <v>2.9252651819314641</v>
          </cell>
          <cell r="F249">
            <v>2.9252651819314641</v>
          </cell>
          <cell r="G249">
            <v>1.3232131728045327</v>
          </cell>
        </row>
        <row r="250">
          <cell r="A250" t="str">
            <v>Warrants Detail (MM)</v>
          </cell>
        </row>
        <row r="251">
          <cell r="B251" t="str">
            <v xml:space="preserve">Batch 1 Warrant Total </v>
          </cell>
          <cell r="C251" t="str">
            <v xml:space="preserve">Batch 1 Warrant Total </v>
          </cell>
          <cell r="F251">
            <v>0</v>
          </cell>
        </row>
        <row r="252">
          <cell r="B252" t="str">
            <v>Exercise Price</v>
          </cell>
          <cell r="C252" t="str">
            <v>Exercise Price w1</v>
          </cell>
          <cell r="F252">
            <v>0</v>
          </cell>
        </row>
        <row r="253">
          <cell r="B253" t="str">
            <v># Exercised</v>
          </cell>
          <cell r="C253" t="str">
            <v># Exercise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B254" t="str">
            <v>Value Exercised</v>
          </cell>
          <cell r="C254" t="str">
            <v>Value Exercised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</row>
        <row r="256">
          <cell r="B256" t="str">
            <v>Batch 2 Warrant Total</v>
          </cell>
          <cell r="C256" t="str">
            <v>Batch 2 Warrant Total</v>
          </cell>
          <cell r="F256">
            <v>0</v>
          </cell>
        </row>
        <row r="257">
          <cell r="B257" t="str">
            <v>Exercise Price</v>
          </cell>
          <cell r="C257" t="str">
            <v>Exercise Price w2</v>
          </cell>
          <cell r="F257">
            <v>0</v>
          </cell>
        </row>
        <row r="258">
          <cell r="B258" t="str">
            <v># Exercised</v>
          </cell>
          <cell r="C258" t="str">
            <v># Exercised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</row>
        <row r="259">
          <cell r="B259" t="str">
            <v>Value Exercised</v>
          </cell>
          <cell r="C259" t="str">
            <v>Value Exercise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1">
          <cell r="B261" t="str">
            <v xml:space="preserve">Batch 3 Warrant Total </v>
          </cell>
          <cell r="C261" t="str">
            <v xml:space="preserve">Batch 3 Warrant Total </v>
          </cell>
          <cell r="F261">
            <v>0</v>
          </cell>
        </row>
        <row r="262">
          <cell r="B262" t="str">
            <v>Exercise Price</v>
          </cell>
          <cell r="C262" t="str">
            <v>Exercise Price w3</v>
          </cell>
          <cell r="F262">
            <v>0</v>
          </cell>
        </row>
        <row r="263">
          <cell r="B263" t="str">
            <v># Exercised</v>
          </cell>
          <cell r="C263" t="str">
            <v># Exercise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 t="str">
            <v>Value Exercised</v>
          </cell>
          <cell r="C264" t="str">
            <v>Value Exercised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6">
          <cell r="B266" t="str">
            <v xml:space="preserve">Batch 4 Warrant Total </v>
          </cell>
          <cell r="C266" t="str">
            <v xml:space="preserve">Batch 4 Warrant Total </v>
          </cell>
          <cell r="F266">
            <v>0</v>
          </cell>
        </row>
        <row r="267">
          <cell r="B267" t="str">
            <v>Exercise Price</v>
          </cell>
          <cell r="C267" t="str">
            <v>Exercise Price w4</v>
          </cell>
          <cell r="F267">
            <v>0</v>
          </cell>
        </row>
        <row r="268">
          <cell r="B268" t="str">
            <v># Exercised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 t="str">
            <v>Value Exercised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 t="str">
            <v>Total Number of Warrants Exercised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</row>
        <row r="272">
          <cell r="B272" t="str">
            <v>Total Value of Warrants Exercised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 t="str">
            <v>Shares Repurchased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 t="str">
            <v>Dilutive Shares from Warrants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 t="str">
            <v>Convertible Debt Detail (MM)</v>
          </cell>
        </row>
        <row r="276">
          <cell r="B276" t="str">
            <v>Batch 1 Convert. Debt Book Value</v>
          </cell>
          <cell r="C276" t="str">
            <v>Batch 1 Convert. Debt Book Value</v>
          </cell>
          <cell r="F276">
            <v>0</v>
          </cell>
        </row>
        <row r="277">
          <cell r="B277" t="str">
            <v>Conversion Price ($/Common Share)</v>
          </cell>
          <cell r="C277" t="str">
            <v>Conversion Price ($/Common Share) 1</v>
          </cell>
          <cell r="F277">
            <v>0</v>
          </cell>
        </row>
        <row r="278">
          <cell r="B278" t="str">
            <v xml:space="preserve">Shares from Conversion 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 t="str">
            <v>Reduction of Book Value on B/S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</row>
        <row r="281">
          <cell r="B281" t="str">
            <v xml:space="preserve">Batch 2 Convert. Debt Book Value </v>
          </cell>
          <cell r="F281">
            <v>0</v>
          </cell>
        </row>
        <row r="282">
          <cell r="B282" t="str">
            <v>Conversion Price ($/Common Share)</v>
          </cell>
          <cell r="F282">
            <v>0</v>
          </cell>
        </row>
        <row r="283">
          <cell r="B283" t="str">
            <v xml:space="preserve">Shares from Conversion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B284" t="str">
            <v>Reduction of Book Value on B/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6">
          <cell r="B286" t="str">
            <v xml:space="preserve">Batch 3 Convert. Debt Book Value </v>
          </cell>
          <cell r="F286">
            <v>0</v>
          </cell>
        </row>
        <row r="287">
          <cell r="B287" t="str">
            <v>Conversion Price ($/Common Share)</v>
          </cell>
          <cell r="F287">
            <v>0</v>
          </cell>
        </row>
        <row r="288">
          <cell r="B288" t="str">
            <v xml:space="preserve">Shares from Conversion 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B289" t="str">
            <v>Reduction of Book Value on B/S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1">
          <cell r="B291" t="str">
            <v xml:space="preserve">Batch 4 Convert. Debt Book Value </v>
          </cell>
          <cell r="F291">
            <v>0</v>
          </cell>
        </row>
        <row r="292">
          <cell r="B292" t="str">
            <v>Conversion Price ($/Common Share)</v>
          </cell>
          <cell r="F292">
            <v>0</v>
          </cell>
        </row>
        <row r="293">
          <cell r="B293" t="str">
            <v xml:space="preserve">Shares from Conversion 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B294" t="str">
            <v>Reduction of Book Value on B/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6">
          <cell r="B296" t="str">
            <v xml:space="preserve">Batch 5 Convert. Debt Book Value </v>
          </cell>
          <cell r="F296">
            <v>0</v>
          </cell>
        </row>
        <row r="297">
          <cell r="B297" t="str">
            <v>Conversion Price ($/Common Share)</v>
          </cell>
          <cell r="F297">
            <v>0</v>
          </cell>
        </row>
        <row r="298">
          <cell r="B298" t="str">
            <v xml:space="preserve">Shares from Conversion 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B299" t="str">
            <v>Reduction of Book Value on B/S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1">
          <cell r="B301" t="str">
            <v xml:space="preserve">Batch 6 Convert. Debt Book Value </v>
          </cell>
          <cell r="F301">
            <v>0</v>
          </cell>
        </row>
        <row r="302">
          <cell r="B302" t="str">
            <v>Conversion Price ($/Common Share)</v>
          </cell>
          <cell r="F302">
            <v>0</v>
          </cell>
        </row>
        <row r="303">
          <cell r="B303" t="str">
            <v xml:space="preserve">Shares from Conversion 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 t="str">
            <v>Reduction of Book Value on B/S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</row>
        <row r="306">
          <cell r="B306" t="str">
            <v xml:space="preserve">Batch 7 Convert. Debt Book Value </v>
          </cell>
          <cell r="F306">
            <v>0</v>
          </cell>
        </row>
        <row r="307">
          <cell r="B307" t="str">
            <v>Conversion Price ($/Common Share)</v>
          </cell>
          <cell r="F307">
            <v>0</v>
          </cell>
        </row>
        <row r="308">
          <cell r="B308" t="str">
            <v xml:space="preserve">Shares from Conversion 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 t="str">
            <v>Reduction of Book Value on B/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1">
          <cell r="B311" t="str">
            <v xml:space="preserve">Total Reduction of Debt Book Value 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</row>
        <row r="312">
          <cell r="B312" t="str">
            <v>Dilutive Shares from Convertible Debt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>Convertible Preferred Stock Detail (MM)</v>
          </cell>
        </row>
        <row r="314">
          <cell r="B314" t="str">
            <v>Batch 1 Convert. Preferred Book Value</v>
          </cell>
          <cell r="F314">
            <v>0</v>
          </cell>
        </row>
        <row r="315">
          <cell r="B315" t="str">
            <v>Conversion Price ($/Common Share)</v>
          </cell>
          <cell r="F315">
            <v>0</v>
          </cell>
        </row>
        <row r="316">
          <cell r="B316" t="str">
            <v xml:space="preserve">Shares from Conversion 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Reduction of Book Value on B/S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9">
          <cell r="B319" t="str">
            <v>Batch 2 Convert. Preferred Book Value</v>
          </cell>
          <cell r="F319">
            <v>0</v>
          </cell>
        </row>
        <row r="320">
          <cell r="B320" t="str">
            <v>Conversion Price ($/Common Share)</v>
          </cell>
          <cell r="F320">
            <v>0</v>
          </cell>
        </row>
        <row r="321">
          <cell r="B321" t="str">
            <v xml:space="preserve">Shares from Conversion 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Reduction of Book Value on B/S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4">
          <cell r="B324" t="str">
            <v>Batch 3 Convert. Preferred Book Value</v>
          </cell>
          <cell r="F324">
            <v>0</v>
          </cell>
        </row>
        <row r="325">
          <cell r="B325" t="str">
            <v>Conversion Price ($/Common Share)</v>
          </cell>
          <cell r="F325">
            <v>0</v>
          </cell>
        </row>
        <row r="326">
          <cell r="B326" t="str">
            <v xml:space="preserve">Shares from Conversion 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Reduction of Book Value on B/S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9">
          <cell r="B329" t="str">
            <v xml:space="preserve">Total Reduction of Preferred Book Value 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Dilutive Shares from Convert. Preferred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2">
          <cell r="B332" t="str">
            <v>Total Reduction of Debt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Fully Diluted Shares Outstanding</v>
          </cell>
          <cell r="C333" t="str">
            <v>FDSO</v>
          </cell>
          <cell r="D333">
            <v>69.638495449371277</v>
          </cell>
          <cell r="E333">
            <v>137.72526518193146</v>
          </cell>
          <cell r="F333">
            <v>137.72526518193146</v>
          </cell>
          <cell r="G333">
            <v>73.623330172804529</v>
          </cell>
        </row>
        <row r="335">
          <cell r="A335" t="str">
            <v>INCOME STATEMENT DATA</v>
          </cell>
        </row>
        <row r="337">
          <cell r="A337" t="str">
            <v>Annual</v>
          </cell>
        </row>
        <row r="338">
          <cell r="B338" t="str">
            <v>Annual Data Source</v>
          </cell>
        </row>
        <row r="339">
          <cell r="B339" t="str">
            <v>Date of Source Document</v>
          </cell>
        </row>
        <row r="340">
          <cell r="B340" t="str">
            <v>Revenues</v>
          </cell>
        </row>
        <row r="341">
          <cell r="B341" t="str">
            <v>Cost of Goods Sold</v>
          </cell>
        </row>
        <row r="342">
          <cell r="B342" t="str">
            <v>Gross Profit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B343" t="str">
            <v>General &amp; Administrative</v>
          </cell>
        </row>
        <row r="344">
          <cell r="B344" t="str">
            <v>Sales &amp; Marketing</v>
          </cell>
        </row>
        <row r="345">
          <cell r="B345" t="str">
            <v>Research &amp; Development</v>
          </cell>
        </row>
        <row r="346">
          <cell r="B346" t="str">
            <v>Depreciation &amp; Amortization</v>
          </cell>
        </row>
        <row r="347">
          <cell r="B347" t="str">
            <v>Other Operating Expenses</v>
          </cell>
        </row>
        <row r="348">
          <cell r="B348" t="str">
            <v>EBIT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B349" t="str">
            <v>Interest Income (Net)</v>
          </cell>
        </row>
        <row r="350">
          <cell r="B350" t="str">
            <v>Other Income (Net)</v>
          </cell>
        </row>
        <row r="351">
          <cell r="B351" t="str">
            <v>EBT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 t="str">
            <v>Other (Net of Taxes)</v>
          </cell>
        </row>
        <row r="353">
          <cell r="B353" t="str">
            <v>Provision for Taxes</v>
          </cell>
        </row>
        <row r="354">
          <cell r="B354" t="str">
            <v>Reported Earnings Before Taxes</v>
          </cell>
        </row>
        <row r="355">
          <cell r="B355" t="str">
            <v>Tax Rate %</v>
          </cell>
          <cell r="D355" t="e">
            <v>#DIV/0!</v>
          </cell>
          <cell r="E355" t="e">
            <v>#DIV/0!</v>
          </cell>
          <cell r="F355" t="e">
            <v>#DIV/0!</v>
          </cell>
          <cell r="G355" t="e">
            <v>#DIV/0!</v>
          </cell>
        </row>
        <row r="356">
          <cell r="B356" t="str">
            <v>Net Income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Excluded Item 1</v>
          </cell>
        </row>
        <row r="358">
          <cell r="B358" t="str">
            <v>Excluded Item 2</v>
          </cell>
        </row>
        <row r="359">
          <cell r="B359" t="str">
            <v>Excluded Item 3</v>
          </cell>
        </row>
        <row r="360">
          <cell r="B360" t="str">
            <v>Excluded Item 4</v>
          </cell>
        </row>
        <row r="361">
          <cell r="B361" t="str">
            <v>Excluded Item 5</v>
          </cell>
        </row>
        <row r="363">
          <cell r="A363" t="str">
            <v>Current Partial Period</v>
          </cell>
        </row>
        <row r="364">
          <cell r="B364" t="str">
            <v>Current Partial Period Data Source</v>
          </cell>
        </row>
        <row r="365">
          <cell r="B365" t="str">
            <v>Date of Source Document</v>
          </cell>
        </row>
        <row r="366">
          <cell r="B366" t="str">
            <v>Revenues</v>
          </cell>
        </row>
        <row r="367">
          <cell r="B367" t="str">
            <v>Cost of Goods Sold</v>
          </cell>
        </row>
        <row r="368">
          <cell r="B368" t="str">
            <v>Gross Profit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General &amp; Administrative</v>
          </cell>
        </row>
        <row r="370">
          <cell r="B370" t="str">
            <v>Sales &amp; Marketing</v>
          </cell>
        </row>
        <row r="371">
          <cell r="B371" t="str">
            <v>Research &amp; Development</v>
          </cell>
        </row>
        <row r="372">
          <cell r="B372" t="str">
            <v>Depreciation &amp; Amortization</v>
          </cell>
        </row>
        <row r="373">
          <cell r="B373" t="str">
            <v>Other Operating Expenses</v>
          </cell>
        </row>
        <row r="374">
          <cell r="B374" t="str">
            <v>EBIT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Interest Income (Net)</v>
          </cell>
        </row>
        <row r="376">
          <cell r="B376" t="str">
            <v>Other Income (Net)</v>
          </cell>
        </row>
        <row r="377">
          <cell r="B377" t="str">
            <v>EBT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B378" t="str">
            <v>Other (Net of Taxes)</v>
          </cell>
        </row>
        <row r="379">
          <cell r="B379" t="str">
            <v>Provision for Taxes</v>
          </cell>
        </row>
        <row r="380">
          <cell r="B380" t="str">
            <v>Reported Earnings Before Taxes</v>
          </cell>
        </row>
        <row r="381">
          <cell r="B381" t="str">
            <v>Tax Rate %</v>
          </cell>
          <cell r="D381" t="e">
            <v>#DIV/0!</v>
          </cell>
          <cell r="E381" t="e">
            <v>#DIV/0!</v>
          </cell>
          <cell r="F381" t="e">
            <v>#DIV/0!</v>
          </cell>
          <cell r="G381" t="e">
            <v>#DIV/0!</v>
          </cell>
        </row>
        <row r="382">
          <cell r="B382" t="str">
            <v>Net Income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 t="str">
            <v>Excluded Item 1</v>
          </cell>
        </row>
        <row r="384">
          <cell r="B384" t="str">
            <v>Excluded Item 2</v>
          </cell>
        </row>
        <row r="385">
          <cell r="B385" t="str">
            <v>Excluded Item 3</v>
          </cell>
        </row>
        <row r="386">
          <cell r="B386" t="str">
            <v>Excluded Item 4</v>
          </cell>
        </row>
        <row r="387">
          <cell r="B387" t="str">
            <v>Excluded Item 5</v>
          </cell>
        </row>
        <row r="389">
          <cell r="A389" t="str">
            <v>Past Partial Period</v>
          </cell>
        </row>
        <row r="390">
          <cell r="B390" t="str">
            <v>Current Partial Period Data Source</v>
          </cell>
        </row>
        <row r="391">
          <cell r="B391" t="str">
            <v>Date of Source Document</v>
          </cell>
        </row>
        <row r="392">
          <cell r="B392" t="str">
            <v>Revenues</v>
          </cell>
        </row>
        <row r="393">
          <cell r="B393" t="str">
            <v>Cost of Goods Sold</v>
          </cell>
        </row>
        <row r="394">
          <cell r="B394" t="str">
            <v>Gross Profit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B395" t="str">
            <v>General &amp; Administrative</v>
          </cell>
        </row>
        <row r="396">
          <cell r="B396" t="str">
            <v>Sales &amp; Marketing</v>
          </cell>
        </row>
        <row r="397">
          <cell r="B397" t="str">
            <v>Research &amp; Development</v>
          </cell>
        </row>
        <row r="398">
          <cell r="B398" t="str">
            <v>Depreciation &amp; Amortization</v>
          </cell>
        </row>
        <row r="399">
          <cell r="B399" t="str">
            <v>Other Operating Expenses</v>
          </cell>
        </row>
        <row r="400">
          <cell r="B400" t="str">
            <v>EBIT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 t="str">
            <v>Interest Income (Net)</v>
          </cell>
        </row>
        <row r="402">
          <cell r="B402" t="str">
            <v>Other Income (Net)</v>
          </cell>
        </row>
        <row r="403">
          <cell r="B403" t="str">
            <v>EBT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B404" t="str">
            <v>Other (Net of Taxes)</v>
          </cell>
        </row>
        <row r="405">
          <cell r="B405" t="str">
            <v>Provision for Taxes</v>
          </cell>
        </row>
        <row r="406">
          <cell r="B406" t="str">
            <v>Reported Earnings Before Taxes</v>
          </cell>
        </row>
        <row r="407">
          <cell r="B407" t="str">
            <v>Tax Rate %</v>
          </cell>
          <cell r="D407" t="e">
            <v>#DIV/0!</v>
          </cell>
          <cell r="E407" t="e">
            <v>#DIV/0!</v>
          </cell>
          <cell r="F407" t="e">
            <v>#DIV/0!</v>
          </cell>
          <cell r="G407" t="e">
            <v>#DIV/0!</v>
          </cell>
        </row>
        <row r="408">
          <cell r="B408" t="str">
            <v>Net Income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B409" t="str">
            <v>Excluded Item 1</v>
          </cell>
        </row>
        <row r="410">
          <cell r="B410" t="str">
            <v>Excluded Item 2</v>
          </cell>
        </row>
        <row r="411">
          <cell r="B411" t="str">
            <v>Excluded Item 3</v>
          </cell>
        </row>
        <row r="412">
          <cell r="B412" t="str">
            <v>Excluded Item 4</v>
          </cell>
        </row>
        <row r="413">
          <cell r="B413" t="str">
            <v>Excluded Item 5</v>
          </cell>
        </row>
        <row r="416">
          <cell r="A416" t="str">
            <v>BALANCE SHEET DATA</v>
          </cell>
        </row>
        <row r="418">
          <cell r="B418" t="str">
            <v>Current Partial Period Data Source</v>
          </cell>
          <cell r="D418" t="str">
            <v>Press Release</v>
          </cell>
          <cell r="E418" t="str">
            <v>Interim</v>
          </cell>
          <cell r="G418" t="str">
            <v>Press Release</v>
          </cell>
        </row>
        <row r="419">
          <cell r="B419" t="str">
            <v>Date of Source Document</v>
          </cell>
          <cell r="D419">
            <v>40178</v>
          </cell>
          <cell r="E419">
            <v>39994</v>
          </cell>
          <cell r="G419">
            <v>39848</v>
          </cell>
        </row>
        <row r="420">
          <cell r="A420" t="str">
            <v>Assets</v>
          </cell>
          <cell r="B420" t="str">
            <v xml:space="preserve">Cash  </v>
          </cell>
          <cell r="D420">
            <v>991</v>
          </cell>
          <cell r="E420">
            <v>46</v>
          </cell>
          <cell r="F420">
            <v>72.114200000000011</v>
          </cell>
          <cell r="G420">
            <v>76.599999999999994</v>
          </cell>
        </row>
        <row r="421">
          <cell r="B421" t="str">
            <v>Short-Term Investments</v>
          </cell>
          <cell r="F421">
            <v>0</v>
          </cell>
        </row>
        <row r="422">
          <cell r="B422" t="str">
            <v>Cash &amp; Cash Equivalents</v>
          </cell>
          <cell r="D422">
            <v>991</v>
          </cell>
          <cell r="E422">
            <v>46</v>
          </cell>
          <cell r="F422">
            <v>72.114200000000011</v>
          </cell>
          <cell r="G422">
            <v>76.599999999999994</v>
          </cell>
        </row>
        <row r="423">
          <cell r="B423" t="str">
            <v>Accounts Receivable</v>
          </cell>
          <cell r="F423">
            <v>0</v>
          </cell>
        </row>
        <row r="424">
          <cell r="B424" t="str">
            <v>Inventory</v>
          </cell>
          <cell r="F424">
            <v>0</v>
          </cell>
        </row>
        <row r="425">
          <cell r="B425" t="str">
            <v>Unconsolidated Investments</v>
          </cell>
          <cell r="C425" t="str">
            <v>UCI</v>
          </cell>
          <cell r="D425">
            <v>10.7</v>
          </cell>
          <cell r="F425">
            <v>0</v>
          </cell>
        </row>
        <row r="426">
          <cell r="B426" t="str">
            <v>Goodwill and Intangibles</v>
          </cell>
          <cell r="D426">
            <v>1130.3</v>
          </cell>
          <cell r="E426">
            <v>200.3</v>
          </cell>
          <cell r="F426">
            <v>314.01031000000006</v>
          </cell>
          <cell r="G426">
            <v>209.5</v>
          </cell>
        </row>
        <row r="427">
          <cell r="B427" t="str">
            <v>PP&amp;E, Net</v>
          </cell>
          <cell r="C427" t="str">
            <v>PPE</v>
          </cell>
          <cell r="F427">
            <v>0</v>
          </cell>
        </row>
        <row r="429">
          <cell r="A429" t="str">
            <v>Liabilities &amp; Equity</v>
          </cell>
          <cell r="B429" t="str">
            <v>Notes Payable</v>
          </cell>
          <cell r="F429">
            <v>0</v>
          </cell>
          <cell r="G429">
            <v>33.4</v>
          </cell>
        </row>
        <row r="430">
          <cell r="B430" t="str">
            <v>Current Portion of Long-Term Debt</v>
          </cell>
          <cell r="D430">
            <v>0.3</v>
          </cell>
          <cell r="E430">
            <v>60.6</v>
          </cell>
          <cell r="F430">
            <v>95.002620000000007</v>
          </cell>
          <cell r="G430">
            <v>22.5</v>
          </cell>
        </row>
        <row r="431">
          <cell r="B431" t="str">
            <v>Current Portion of Capitalized Leases</v>
          </cell>
          <cell r="F431">
            <v>0</v>
          </cell>
        </row>
        <row r="432">
          <cell r="B432" t="str">
            <v>Other Short-Term Debt</v>
          </cell>
          <cell r="F432">
            <v>0</v>
          </cell>
        </row>
        <row r="433">
          <cell r="B433" t="str">
            <v>Total Short-Term Debt</v>
          </cell>
          <cell r="C433" t="str">
            <v>STDebt</v>
          </cell>
          <cell r="D433">
            <v>0.3</v>
          </cell>
          <cell r="E433">
            <v>60.6</v>
          </cell>
          <cell r="F433">
            <v>95.002620000000007</v>
          </cell>
          <cell r="G433">
            <v>55.9</v>
          </cell>
        </row>
        <row r="434">
          <cell r="B434" t="str">
            <v>Long Term Debt</v>
          </cell>
          <cell r="D434">
            <v>1390</v>
          </cell>
          <cell r="F434">
            <v>0</v>
          </cell>
          <cell r="G434">
            <v>588</v>
          </cell>
        </row>
        <row r="435">
          <cell r="B435" t="str">
            <v>Capitalized Leases</v>
          </cell>
          <cell r="E435">
            <v>339.7</v>
          </cell>
          <cell r="F435">
            <v>532.54768999999999</v>
          </cell>
        </row>
        <row r="436">
          <cell r="B436" t="str">
            <v>Other Long Term Debt</v>
          </cell>
          <cell r="F436">
            <v>0</v>
          </cell>
        </row>
        <row r="437">
          <cell r="B437" t="str">
            <v>Convertible Debt</v>
          </cell>
          <cell r="F437">
            <v>0</v>
          </cell>
        </row>
        <row r="438">
          <cell r="B438" t="str">
            <v>Total Long-Term Debt</v>
          </cell>
          <cell r="C438" t="str">
            <v>LTDebt</v>
          </cell>
          <cell r="D438">
            <v>1390</v>
          </cell>
          <cell r="E438">
            <v>339.7</v>
          </cell>
          <cell r="F438">
            <v>532.54768999999999</v>
          </cell>
          <cell r="G438">
            <v>588</v>
          </cell>
        </row>
        <row r="440">
          <cell r="A440" t="str">
            <v>SE</v>
          </cell>
          <cell r="B440" t="str">
            <v>Minority Interests</v>
          </cell>
          <cell r="C440" t="str">
            <v>MinInt</v>
          </cell>
          <cell r="D440">
            <v>68.099999999999994</v>
          </cell>
          <cell r="E440">
            <v>1.4</v>
          </cell>
          <cell r="F440">
            <v>2.1947800000000002</v>
          </cell>
        </row>
        <row r="441">
          <cell r="B441" t="str">
            <v>Preferred Stock</v>
          </cell>
          <cell r="C441" t="str">
            <v>Pref</v>
          </cell>
          <cell r="E441">
            <v>1.137</v>
          </cell>
          <cell r="F441">
            <v>1.7824749000000002</v>
          </cell>
        </row>
        <row r="442">
          <cell r="B442" t="str">
            <v>Unrealized Gain or Loss</v>
          </cell>
          <cell r="C442" t="str">
            <v>UnReal</v>
          </cell>
          <cell r="F442">
            <v>0</v>
          </cell>
        </row>
        <row r="443">
          <cell r="B443" t="str">
            <v>Total SE and Minority Interests</v>
          </cell>
          <cell r="C443" t="str">
            <v>TSE</v>
          </cell>
          <cell r="D443">
            <v>2129.7999999999997</v>
          </cell>
          <cell r="E443">
            <v>144.30000000000001</v>
          </cell>
          <cell r="F443">
            <v>226.21911000000003</v>
          </cell>
          <cell r="G443">
            <v>1133.0999999999999</v>
          </cell>
        </row>
        <row r="445">
          <cell r="B445" t="str">
            <v>Less Reduction from Convertible P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 t="str">
            <v>Book Value</v>
          </cell>
          <cell r="C446" t="str">
            <v>BV</v>
          </cell>
          <cell r="D446">
            <v>2061.6999999999998</v>
          </cell>
          <cell r="E446">
            <v>141.76300000000001</v>
          </cell>
          <cell r="F446">
            <v>222.24185510000001</v>
          </cell>
          <cell r="G446">
            <v>1133.0999999999999</v>
          </cell>
        </row>
        <row r="447">
          <cell r="B447" t="str">
            <v>Tangible Book Value</v>
          </cell>
          <cell r="C447" t="str">
            <v>TBV</v>
          </cell>
          <cell r="D447">
            <v>931.39999999999986</v>
          </cell>
          <cell r="E447">
            <v>-58.537000000000006</v>
          </cell>
          <cell r="F447">
            <v>-91.768454900000052</v>
          </cell>
          <cell r="G447">
            <v>923.59999999999991</v>
          </cell>
        </row>
        <row r="448">
          <cell r="B448" t="str">
            <v>Adjusted Book</v>
          </cell>
          <cell r="C448" t="str">
            <v>ABV</v>
          </cell>
          <cell r="D448">
            <v>2061.6999999999998</v>
          </cell>
          <cell r="E448">
            <v>141.76300000000001</v>
          </cell>
          <cell r="F448">
            <v>222.24185510000001</v>
          </cell>
          <cell r="G448">
            <v>1133.0999999999999</v>
          </cell>
        </row>
        <row r="449">
          <cell r="B449" t="str">
            <v>Adjusted Tangible Book</v>
          </cell>
          <cell r="C449" t="str">
            <v>ATBV</v>
          </cell>
          <cell r="D449">
            <v>931.39999999999986</v>
          </cell>
          <cell r="E449">
            <v>-58.537000000000006</v>
          </cell>
          <cell r="F449">
            <v>-91.768454900000052</v>
          </cell>
          <cell r="G449">
            <v>923.59999999999991</v>
          </cell>
        </row>
        <row r="452">
          <cell r="B452" t="str">
            <v>Shares06</v>
          </cell>
          <cell r="C452" t="str">
            <v>Shares06</v>
          </cell>
        </row>
        <row r="453">
          <cell r="B453" t="str">
            <v>Shares07</v>
          </cell>
          <cell r="C453" t="str">
            <v>Shares07</v>
          </cell>
          <cell r="D453" t="e">
            <v>#REF!</v>
          </cell>
          <cell r="E453">
            <v>134.72230708132216</v>
          </cell>
          <cell r="F453">
            <v>134.72230708132216</v>
          </cell>
          <cell r="G453">
            <v>77.572815533980588</v>
          </cell>
        </row>
        <row r="454">
          <cell r="B454" t="str">
            <v>Shares08</v>
          </cell>
          <cell r="C454" t="str">
            <v>Shares08</v>
          </cell>
          <cell r="D454" t="e">
            <v>#REF!</v>
          </cell>
          <cell r="E454" t="e">
            <v>#DIV/0!</v>
          </cell>
          <cell r="F454">
            <v>134.36123348017631</v>
          </cell>
          <cell r="G454" t="e">
            <v>#DIV/0!</v>
          </cell>
        </row>
        <row r="455">
          <cell r="B455" t="str">
            <v>Shares09</v>
          </cell>
          <cell r="C455" t="str">
            <v>Shares09</v>
          </cell>
        </row>
        <row r="457">
          <cell r="B457" t="str">
            <v>Div06</v>
          </cell>
          <cell r="C457" t="str">
            <v>Div06</v>
          </cell>
          <cell r="F457">
            <v>0</v>
          </cell>
        </row>
        <row r="458">
          <cell r="B458" t="str">
            <v>Div07</v>
          </cell>
          <cell r="C458" t="str">
            <v>Div07</v>
          </cell>
          <cell r="F458">
            <v>0</v>
          </cell>
        </row>
        <row r="459">
          <cell r="B459" t="str">
            <v>Div08</v>
          </cell>
          <cell r="C459" t="str">
            <v>Div08</v>
          </cell>
          <cell r="F459">
            <v>0</v>
          </cell>
        </row>
        <row r="460">
          <cell r="B460" t="str">
            <v>Div09</v>
          </cell>
          <cell r="C460" t="str">
            <v>Div09</v>
          </cell>
          <cell r="F460">
            <v>0</v>
          </cell>
        </row>
        <row r="462">
          <cell r="A462" t="str">
            <v>CASH FLOW DATA</v>
          </cell>
        </row>
        <row r="464">
          <cell r="A464" t="str">
            <v>Annual</v>
          </cell>
          <cell r="B464" t="str">
            <v>Annual Period Data Source</v>
          </cell>
        </row>
        <row r="465">
          <cell r="B465" t="str">
            <v>Date of Source Document</v>
          </cell>
        </row>
        <row r="466">
          <cell r="B466" t="str">
            <v>Depreciation &amp; Amortization</v>
          </cell>
        </row>
        <row r="467">
          <cell r="B467" t="str">
            <v>CAPEX</v>
          </cell>
        </row>
        <row r="469">
          <cell r="A469" t="str">
            <v>Current Partial Period</v>
          </cell>
          <cell r="B469" t="str">
            <v>Partial Period Data Source</v>
          </cell>
        </row>
        <row r="470">
          <cell r="B470" t="str">
            <v>Date of Source Document</v>
          </cell>
        </row>
        <row r="471">
          <cell r="B471" t="str">
            <v>Depreciation &amp; Amortization</v>
          </cell>
        </row>
        <row r="472">
          <cell r="B472" t="str">
            <v>CAPEX</v>
          </cell>
        </row>
        <row r="474">
          <cell r="A474" t="str">
            <v>Past Partial Period</v>
          </cell>
          <cell r="B474" t="str">
            <v>Depreciation &amp; Amortization</v>
          </cell>
        </row>
        <row r="475">
          <cell r="B475" t="str">
            <v>CAPEX</v>
          </cell>
        </row>
        <row r="477">
          <cell r="A477" t="str">
            <v>ADDITIONAL ITEMS</v>
          </cell>
        </row>
        <row r="478">
          <cell r="B478" t="str">
            <v>Source</v>
          </cell>
        </row>
        <row r="479">
          <cell r="B479" t="str">
            <v>Long-Term Growth</v>
          </cell>
          <cell r="C479" t="str">
            <v>LTG</v>
          </cell>
          <cell r="D479">
            <v>0.158</v>
          </cell>
          <cell r="E479">
            <v>0</v>
          </cell>
          <cell r="F479">
            <v>0</v>
          </cell>
          <cell r="G479">
            <v>7.4999999999999997E-2</v>
          </cell>
        </row>
        <row r="480">
          <cell r="B480" t="str">
            <v>Dividend Per Share</v>
          </cell>
          <cell r="C480" t="str">
            <v>DivPS</v>
          </cell>
          <cell r="D480">
            <v>1.24</v>
          </cell>
          <cell r="E480">
            <v>0.20050000000000001</v>
          </cell>
          <cell r="F480">
            <v>0.31432385000000002</v>
          </cell>
          <cell r="G480">
            <v>0.5</v>
          </cell>
        </row>
        <row r="481">
          <cell r="B481" t="str">
            <v>Raw Beta</v>
          </cell>
          <cell r="D481">
            <v>1.2151189999999998</v>
          </cell>
          <cell r="E481">
            <v>0.62408229999999998</v>
          </cell>
          <cell r="F481">
            <v>0.62408229999999998</v>
          </cell>
          <cell r="G481">
            <v>1.5695789999999998</v>
          </cell>
        </row>
        <row r="482">
          <cell r="B482" t="str">
            <v>Adjusted Beta</v>
          </cell>
          <cell r="C482" t="str">
            <v>AdjBeta</v>
          </cell>
          <cell r="D482">
            <v>1.1434126666666664</v>
          </cell>
          <cell r="E482">
            <v>0.74938819999999995</v>
          </cell>
          <cell r="F482">
            <v>0.74938819999999995</v>
          </cell>
          <cell r="G482">
            <v>1.3797193333333331</v>
          </cell>
        </row>
        <row r="483">
          <cell r="B483" t="str">
            <v>2006 ROE</v>
          </cell>
          <cell r="C483" t="str">
            <v>06ROE</v>
          </cell>
          <cell r="D483">
            <v>0.20900000000000002</v>
          </cell>
          <cell r="E483">
            <v>0.25004999999999999</v>
          </cell>
          <cell r="F483">
            <v>0.25004999999999999</v>
          </cell>
          <cell r="G483">
            <v>0.25255</v>
          </cell>
        </row>
        <row r="484">
          <cell r="B484" t="str">
            <v>2007 ROE</v>
          </cell>
          <cell r="C484" t="str">
            <v>07ROE</v>
          </cell>
          <cell r="D484">
            <v>0.158</v>
          </cell>
          <cell r="E484">
            <v>0.28443999999999997</v>
          </cell>
          <cell r="F484">
            <v>0.28443999999999997</v>
          </cell>
          <cell r="G484">
            <v>0.25205</v>
          </cell>
        </row>
        <row r="486">
          <cell r="A486" t="str">
            <v>DO NOT MODIFY CELLS BELOW SHADED AREA</v>
          </cell>
          <cell r="D486" t="str">
            <v>DO NOT MODIFY CELLS BELOW SHADED AREA</v>
          </cell>
          <cell r="E486" t="str">
            <v>DO NOT MODIFY CELLS BELOW SHADED AREA</v>
          </cell>
          <cell r="F486" t="str">
            <v>DO NOT MODIFY CELLS BELOW SHADED AREA</v>
          </cell>
          <cell r="G486" t="str">
            <v>DO NOT MODIFY CELLS BELOW SHADED AREA</v>
          </cell>
        </row>
        <row r="487">
          <cell r="A487" t="str">
            <v>DO NOT MODIFY CELLS BELOW SHADED AREA</v>
          </cell>
          <cell r="D487" t="str">
            <v>DO NOT MODIFY CELLS BELOW SHADED AREA</v>
          </cell>
          <cell r="E487" t="str">
            <v>DO NOT MODIFY CELLS BELOW SHADED AREA</v>
          </cell>
          <cell r="F487" t="str">
            <v>DO NOT MODIFY CELLS BELOW SHADED AREA</v>
          </cell>
          <cell r="G487" t="str">
            <v>DO NOT MODIFY CELLS BELOW SHADED AREA</v>
          </cell>
        </row>
        <row r="489">
          <cell r="A489" t="str">
            <v>MARKET DATA OUTPUTS</v>
          </cell>
        </row>
        <row r="491">
          <cell r="B491" t="str">
            <v>Price Per Share</v>
          </cell>
          <cell r="D491">
            <v>75.55</v>
          </cell>
          <cell r="E491">
            <v>8.0250000000000004</v>
          </cell>
          <cell r="F491">
            <v>12.580792500000001</v>
          </cell>
          <cell r="G491">
            <v>56.480000000000004</v>
          </cell>
        </row>
        <row r="492">
          <cell r="B492" t="str">
            <v>% of 52 Week High</v>
          </cell>
          <cell r="C492" t="str">
            <v>Price%H</v>
          </cell>
          <cell r="D492">
            <v>0.91089944538220402</v>
          </cell>
          <cell r="E492">
            <v>0.96050269299820468</v>
          </cell>
          <cell r="F492">
            <v>0.96050269299820468</v>
          </cell>
          <cell r="G492">
            <v>0.97396102776340754</v>
          </cell>
        </row>
        <row r="493">
          <cell r="A493" t="str">
            <v>Market Equity Value</v>
          </cell>
          <cell r="B493" t="str">
            <v>Market Value</v>
          </cell>
          <cell r="C493" t="str">
            <v>MEV</v>
          </cell>
          <cell r="D493">
            <v>5261.1883312</v>
          </cell>
          <cell r="E493">
            <v>1105.2452530850001</v>
          </cell>
          <cell r="F493">
            <v>1732.6929832613546</v>
          </cell>
          <cell r="G493">
            <v>4158.2456881600001</v>
          </cell>
        </row>
        <row r="495">
          <cell r="A495" t="str">
            <v>Net Debt</v>
          </cell>
          <cell r="B495" t="str">
            <v>Total Short-Term Debt</v>
          </cell>
          <cell r="C495" t="str">
            <v>stdebt</v>
          </cell>
          <cell r="D495">
            <v>0.3</v>
          </cell>
          <cell r="E495">
            <v>60.6</v>
          </cell>
          <cell r="F495">
            <v>95.002620000000007</v>
          </cell>
          <cell r="G495">
            <v>55.9</v>
          </cell>
        </row>
        <row r="496">
          <cell r="B496" t="str">
            <v>Total Long-Term Debt</v>
          </cell>
          <cell r="C496" t="str">
            <v>ltdebt</v>
          </cell>
          <cell r="D496">
            <v>1390</v>
          </cell>
          <cell r="E496">
            <v>339.7</v>
          </cell>
          <cell r="F496">
            <v>532.54768999999999</v>
          </cell>
          <cell r="G496">
            <v>588</v>
          </cell>
        </row>
        <row r="497">
          <cell r="B497" t="str">
            <v>Less: Reduction from Conv. Debt</v>
          </cell>
          <cell r="C497" t="str">
            <v>convert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Total Debt</v>
          </cell>
          <cell r="C498" t="str">
            <v>DEBT</v>
          </cell>
          <cell r="D498">
            <v>1390.3</v>
          </cell>
          <cell r="E498">
            <v>400.3</v>
          </cell>
          <cell r="F498">
            <v>627.55030999999997</v>
          </cell>
          <cell r="G498">
            <v>643.9</v>
          </cell>
        </row>
        <row r="499">
          <cell r="B499" t="str">
            <v>Minority Interest</v>
          </cell>
          <cell r="C499" t="str">
            <v>minint</v>
          </cell>
          <cell r="D499">
            <v>68.099999999999994</v>
          </cell>
          <cell r="E499">
            <v>1.4</v>
          </cell>
          <cell r="F499">
            <v>2.1947800000000002</v>
          </cell>
          <cell r="G499">
            <v>0</v>
          </cell>
        </row>
        <row r="500">
          <cell r="B500" t="str">
            <v>Preferred Stock</v>
          </cell>
          <cell r="C500" t="str">
            <v>pref</v>
          </cell>
          <cell r="D500">
            <v>0</v>
          </cell>
          <cell r="E500">
            <v>1.137</v>
          </cell>
          <cell r="F500">
            <v>1.7824749000000002</v>
          </cell>
          <cell r="G500">
            <v>0</v>
          </cell>
        </row>
        <row r="501">
          <cell r="B501" t="str">
            <v>Less: Reduction from Conv. PS</v>
          </cell>
          <cell r="C501" t="str">
            <v>PrefRed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Less: Unconsolidated Investments</v>
          </cell>
          <cell r="D502">
            <v>-10.7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Less: Cash</v>
          </cell>
          <cell r="C503" t="str">
            <v>CASH</v>
          </cell>
          <cell r="D503">
            <v>-991</v>
          </cell>
          <cell r="E503">
            <v>-46</v>
          </cell>
          <cell r="F503">
            <v>-72.114200000000011</v>
          </cell>
          <cell r="G503">
            <v>-76.599999999999994</v>
          </cell>
        </row>
        <row r="504">
          <cell r="B504" t="str">
            <v>Net Debt</v>
          </cell>
          <cell r="C504" t="str">
            <v>NetDebt</v>
          </cell>
          <cell r="D504">
            <v>456.69999999999982</v>
          </cell>
          <cell r="E504">
            <v>356.83699999999999</v>
          </cell>
          <cell r="F504">
            <v>559.41336490000003</v>
          </cell>
          <cell r="G504">
            <v>567.29999999999995</v>
          </cell>
        </row>
        <row r="506">
          <cell r="A506" t="str">
            <v>Total Enterprise Value</v>
          </cell>
          <cell r="B506" t="str">
            <v>Enterprise Value</v>
          </cell>
          <cell r="C506" t="str">
            <v>TEV</v>
          </cell>
          <cell r="D506">
            <v>5717.8883311999998</v>
          </cell>
          <cell r="E506">
            <v>1462.082253085</v>
          </cell>
          <cell r="F506">
            <v>2292.1063481613546</v>
          </cell>
          <cell r="G506">
            <v>4725.5456881600003</v>
          </cell>
        </row>
        <row r="508">
          <cell r="A508" t="str">
            <v>INCOME STATEMENT DATA OUTPUTS</v>
          </cell>
        </row>
        <row r="510">
          <cell r="A510" t="str">
            <v>Revenue</v>
          </cell>
          <cell r="B510" t="str">
            <v>Annual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Current Partial Period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Past Partial Period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LTM</v>
          </cell>
          <cell r="C513" t="str">
            <v>LTMRev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5">
          <cell r="A515" t="str">
            <v>Gross Profit</v>
          </cell>
          <cell r="B515" t="str">
            <v>Annual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B516" t="str">
            <v>Current Partial Period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B517" t="str">
            <v>Past Partial Period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B518" t="str">
            <v>LTM</v>
          </cell>
          <cell r="C518" t="str">
            <v>LTMGP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20">
          <cell r="A520" t="str">
            <v>D&amp;A</v>
          </cell>
          <cell r="B520" t="str">
            <v>Annual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B521" t="str">
            <v>Current Partial Period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B522" t="str">
            <v>Past Partial Period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B523" t="str">
            <v>LTM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5">
          <cell r="A525" t="str">
            <v>EBITDA</v>
          </cell>
          <cell r="B525" t="str">
            <v>Annual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B526" t="str">
            <v>Current Partial Period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B527" t="str">
            <v>Past Partial Period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B528" t="str">
            <v>LTM</v>
          </cell>
          <cell r="C528" t="str">
            <v>LTMEBITD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30">
          <cell r="A530" t="str">
            <v>EBIT</v>
          </cell>
          <cell r="B530" t="str">
            <v>Annual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Current Partial Period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Past Partial Period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LTM</v>
          </cell>
          <cell r="C533" t="str">
            <v>LTMEBIT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5">
          <cell r="A535" t="str">
            <v>EBT</v>
          </cell>
          <cell r="B535" t="str">
            <v>Annual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Current Partial Perio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Past Partial Perio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LTM</v>
          </cell>
          <cell r="C538" t="str">
            <v>LTMEBT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40">
          <cell r="A540" t="str">
            <v>Net Income</v>
          </cell>
          <cell r="B540" t="str">
            <v>Annu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Current Partial Perio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Past Partial Perio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LTM</v>
          </cell>
          <cell r="C543" t="str">
            <v>LTMNI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5">
          <cell r="A545" t="str">
            <v>Cash Flow Statement  Data  Outputs ($ MM)</v>
          </cell>
        </row>
        <row r="547">
          <cell r="A547" t="str">
            <v>Capital Expenditures</v>
          </cell>
          <cell r="B547" t="str">
            <v>Annual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Current Partial Perio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Past Partial Perio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LTM</v>
          </cell>
          <cell r="C550" t="str">
            <v>LTMCAPX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2">
          <cell r="A552" t="str">
            <v>D&amp;A</v>
          </cell>
          <cell r="B552" t="str">
            <v>Annual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B553" t="str">
            <v>Current Partial Period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B554" t="str">
            <v>Past Partial Period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B555" t="str">
            <v>LTM</v>
          </cell>
          <cell r="C555" t="str">
            <v>LTMDA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8">
          <cell r="A558" t="str">
            <v>End of sheet</v>
          </cell>
        </row>
        <row r="559">
          <cell r="B559" t="str">
            <v>'05–'07 Revenue CAGR</v>
          </cell>
          <cell r="C559" t="str">
            <v>'05–'07 Revenue CAGR</v>
          </cell>
          <cell r="D559" t="e">
            <v>#REF!</v>
          </cell>
          <cell r="G559" t="e">
            <v>#REF!</v>
          </cell>
        </row>
        <row r="560">
          <cell r="B560" t="str">
            <v>'08–'10 Revenue CAGR</v>
          </cell>
          <cell r="C560" t="str">
            <v>'08–'10 Revenue CAGR</v>
          </cell>
          <cell r="D560" t="e">
            <v>#REF!</v>
          </cell>
          <cell r="G560" t="e">
            <v>#REF!</v>
          </cell>
        </row>
        <row r="561">
          <cell r="B561" t="str">
            <v>'05–'07 Avg EBITDA Margin</v>
          </cell>
          <cell r="C561" t="str">
            <v>'05–'07 Avg EBITDA Margin</v>
          </cell>
          <cell r="D561" t="e">
            <v>#REF!</v>
          </cell>
          <cell r="G561" t="e">
            <v>#REF!</v>
          </cell>
        </row>
        <row r="562">
          <cell r="B562" t="str">
            <v>'08–'10 Avg EBITDA Margin</v>
          </cell>
          <cell r="C562" t="str">
            <v>'08–'10 Avg EBITDA Margin</v>
          </cell>
          <cell r="D562" t="e">
            <v>#REF!</v>
          </cell>
          <cell r="G562" t="e">
            <v>#REF!</v>
          </cell>
        </row>
        <row r="563">
          <cell r="B563" t="str">
            <v>'05–'07 EPS CAGR</v>
          </cell>
          <cell r="C563" t="str">
            <v>'05–'07 EPS CAGR</v>
          </cell>
          <cell r="D563" t="e">
            <v>#REF!</v>
          </cell>
          <cell r="G563" t="e">
            <v>#REF!</v>
          </cell>
        </row>
        <row r="564">
          <cell r="B564" t="str">
            <v>'08–'10 EPS CAGR</v>
          </cell>
          <cell r="C564" t="str">
            <v>'08–'10 EPS CAGR</v>
          </cell>
          <cell r="D564" t="e">
            <v>#REF!</v>
          </cell>
          <cell r="G564" t="e">
            <v>#REF!</v>
          </cell>
        </row>
        <row r="565">
          <cell r="B565" t="str">
            <v>'05–'07 Avg ROE</v>
          </cell>
          <cell r="C565" t="str">
            <v>'05–'07 Avg ROE</v>
          </cell>
          <cell r="D565" t="e">
            <v>#REF!</v>
          </cell>
          <cell r="G565" t="e">
            <v>#REF!</v>
          </cell>
        </row>
        <row r="566">
          <cell r="B566" t="str">
            <v>'08–'10 Avg ROE</v>
          </cell>
          <cell r="C566" t="str">
            <v>'08–'10 Avg ROE</v>
          </cell>
          <cell r="D566" t="e">
            <v>#REF!</v>
          </cell>
          <cell r="G566" t="e">
            <v>#REF!</v>
          </cell>
        </row>
        <row r="567">
          <cell r="B567" t="str">
            <v>'05–'07 Avg Capex / rev</v>
          </cell>
          <cell r="C567" t="str">
            <v>'05–'07 Avg Capex / rev</v>
          </cell>
          <cell r="D567" t="e">
            <v>#REF!</v>
          </cell>
          <cell r="G567" t="e">
            <v>#REF!</v>
          </cell>
        </row>
        <row r="568">
          <cell r="B568" t="str">
            <v>'08–'10 Avg Capex / rev</v>
          </cell>
          <cell r="C568" t="str">
            <v>'08–'10 Avg Capex / rev</v>
          </cell>
          <cell r="D568" t="e">
            <v>#REF!</v>
          </cell>
          <cell r="G568" t="e">
            <v>#REF!</v>
          </cell>
        </row>
        <row r="570">
          <cell r="B570" t="str">
            <v>2007 EBITDA</v>
          </cell>
          <cell r="D570" t="e">
            <v>#REF!</v>
          </cell>
          <cell r="G570" t="e">
            <v>#REF!</v>
          </cell>
        </row>
        <row r="571">
          <cell r="B571" t="str">
            <v>2009 EPS</v>
          </cell>
          <cell r="D571" t="e">
            <v>#REF!</v>
          </cell>
          <cell r="G571" t="e">
            <v>#REF!</v>
          </cell>
        </row>
        <row r="573">
          <cell r="B573" t="str">
            <v>'09 PEG</v>
          </cell>
          <cell r="C573" t="str">
            <v>2009 PEG</v>
          </cell>
          <cell r="D573" t="e">
            <v>#REF!</v>
          </cell>
          <cell r="G573" t="e">
            <v>#REF!</v>
          </cell>
        </row>
        <row r="574">
          <cell r="B574" t="str">
            <v>Leverage</v>
          </cell>
          <cell r="C574" t="str">
            <v>Debt / LTM EBITDA</v>
          </cell>
          <cell r="D574" t="e">
            <v>#REF!</v>
          </cell>
          <cell r="G574" t="e">
            <v>#REF!</v>
          </cell>
        </row>
        <row r="576">
          <cell r="B576" t="str">
            <v>'05–'07 Avg ROIC</v>
          </cell>
          <cell r="C576" t="str">
            <v>05–'07 Avg ROIC</v>
          </cell>
          <cell r="D576" t="e">
            <v>#REF!</v>
          </cell>
          <cell r="G576" t="e">
            <v>#REF!</v>
          </cell>
        </row>
      </sheetData>
      <sheetData sheetId="2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 - Lubricant Additives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3284</v>
          </cell>
          <cell r="E10">
            <v>3537.2</v>
          </cell>
          <cell r="F10">
            <v>3739.7241605701088</v>
          </cell>
          <cell r="G10">
            <v>3928.954203094956</v>
          </cell>
        </row>
        <row r="11">
          <cell r="C11" t="str">
            <v>Benchmark</v>
          </cell>
          <cell r="D11">
            <v>3284</v>
          </cell>
          <cell r="E11">
            <v>3535.6</v>
          </cell>
          <cell r="F11">
            <v>3659.1666666666665</v>
          </cell>
          <cell r="G11">
            <v>3765.3</v>
          </cell>
        </row>
        <row r="23">
          <cell r="C23" t="str">
            <v>Revenue - Advanced Materials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1302</v>
          </cell>
          <cell r="E25">
            <v>1434.9632475316689</v>
          </cell>
          <cell r="F25">
            <v>1613.6276067718652</v>
          </cell>
          <cell r="G25">
            <v>1810.4980935625936</v>
          </cell>
        </row>
        <row r="26">
          <cell r="C26" t="str">
            <v>Benchmark</v>
          </cell>
          <cell r="D26">
            <v>1302</v>
          </cell>
          <cell r="E26">
            <v>1487.3666666666668</v>
          </cell>
          <cell r="F26">
            <v>1555.3</v>
          </cell>
          <cell r="G26">
            <v>1588.75</v>
          </cell>
        </row>
        <row r="36">
          <cell r="C36" t="str">
            <v>EBIT - Lubricant Additives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787.8</v>
          </cell>
          <cell r="E38">
            <v>809.6</v>
          </cell>
          <cell r="F38">
            <v>832.22784540583291</v>
          </cell>
          <cell r="G38">
            <v>873.96484622300818</v>
          </cell>
        </row>
        <row r="39">
          <cell r="C39" t="str">
            <v>Benchmark</v>
          </cell>
          <cell r="D39">
            <v>788</v>
          </cell>
          <cell r="E39">
            <v>622.9</v>
          </cell>
          <cell r="F39">
            <v>708.69999999999993</v>
          </cell>
          <cell r="G39">
            <v>612.25</v>
          </cell>
        </row>
        <row r="48">
          <cell r="C48" t="str">
            <v>EBIT - Advanced Material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168.7</v>
          </cell>
          <cell r="E50">
            <v>179.43412310980025</v>
          </cell>
          <cell r="F50">
            <v>228.73568455630303</v>
          </cell>
          <cell r="G50">
            <v>278.63860661440742</v>
          </cell>
        </row>
        <row r="51">
          <cell r="C51" t="str">
            <v>Benchmark</v>
          </cell>
          <cell r="D51">
            <v>169</v>
          </cell>
          <cell r="E51">
            <v>200.96666666666667</v>
          </cell>
          <cell r="F51">
            <v>206.23333333333335</v>
          </cell>
          <cell r="G51">
            <v>203.1</v>
          </cell>
        </row>
      </sheetData>
      <sheetData sheetId="3">
        <row r="1">
          <cell r="A1" t="str">
            <v>Lubrizol Corp.</v>
          </cell>
          <cell r="P1" t="str">
            <v>Preliminary Draft - Confidential</v>
          </cell>
        </row>
        <row r="2">
          <cell r="A2" t="str">
            <v>Consolidated Projection Comparison</v>
          </cell>
          <cell r="P2" t="str">
            <v>($ in millions, except per share data)</v>
          </cell>
        </row>
        <row r="8">
          <cell r="C8" t="str">
            <v>Revenue</v>
          </cell>
        </row>
        <row r="9">
          <cell r="D9" t="str">
            <v>2009E</v>
          </cell>
          <cell r="E9" t="str">
            <v>2010E</v>
          </cell>
          <cell r="F9" t="str">
            <v>2011E</v>
          </cell>
          <cell r="G9" t="str">
            <v>2012E</v>
          </cell>
        </row>
        <row r="10">
          <cell r="C10" t="str">
            <v>Mgmt Projections</v>
          </cell>
          <cell r="D10">
            <v>4586</v>
          </cell>
          <cell r="E10">
            <v>4972.1632475316692</v>
          </cell>
          <cell r="F10">
            <v>5353.3517673419738</v>
          </cell>
          <cell r="G10">
            <v>5739.4522966575496</v>
          </cell>
        </row>
        <row r="11">
          <cell r="C11" t="str">
            <v>Benchmark</v>
          </cell>
          <cell r="D11">
            <v>4586</v>
          </cell>
          <cell r="E11">
            <v>5013.95</v>
          </cell>
          <cell r="F11">
            <v>5204.1000000000004</v>
          </cell>
          <cell r="G11">
            <v>5343</v>
          </cell>
        </row>
        <row r="23">
          <cell r="C23" t="str">
            <v>EBIT</v>
          </cell>
        </row>
        <row r="24">
          <cell r="D24" t="str">
            <v>2009E</v>
          </cell>
          <cell r="E24" t="str">
            <v>2010E</v>
          </cell>
          <cell r="F24" t="str">
            <v>2011E</v>
          </cell>
          <cell r="G24" t="str">
            <v>2012E</v>
          </cell>
        </row>
        <row r="25">
          <cell r="C25" t="str">
            <v>Mgmt Projections</v>
          </cell>
          <cell r="D25">
            <v>859</v>
          </cell>
          <cell r="E25">
            <v>920.73412310980007</v>
          </cell>
          <cell r="F25">
            <v>989.93152996213587</v>
          </cell>
          <cell r="G25">
            <v>1078.7301728374155</v>
          </cell>
        </row>
        <row r="26">
          <cell r="C26" t="str">
            <v>Benchmark</v>
          </cell>
          <cell r="D26">
            <v>859</v>
          </cell>
          <cell r="E26">
            <v>900.22500000000002</v>
          </cell>
          <cell r="F26">
            <v>856.97500000000002</v>
          </cell>
          <cell r="G26">
            <v>791.5</v>
          </cell>
        </row>
        <row r="36">
          <cell r="C36" t="str">
            <v>EBITDA</v>
          </cell>
        </row>
        <row r="37">
          <cell r="D37" t="str">
            <v>2009E</v>
          </cell>
          <cell r="E37" t="str">
            <v>2010E</v>
          </cell>
          <cell r="F37" t="str">
            <v>2011E</v>
          </cell>
          <cell r="G37" t="str">
            <v>2012E</v>
          </cell>
        </row>
        <row r="38">
          <cell r="C38" t="str">
            <v>Mgmt Projections</v>
          </cell>
          <cell r="D38">
            <v>1030</v>
          </cell>
          <cell r="E38">
            <v>1093.1423953085355</v>
          </cell>
          <cell r="F38">
            <v>1173.4166304351954</v>
          </cell>
          <cell r="G38">
            <v>1270.1631714808668</v>
          </cell>
        </row>
        <row r="39">
          <cell r="C39" t="str">
            <v>Benchmark</v>
          </cell>
          <cell r="D39">
            <v>1030</v>
          </cell>
          <cell r="E39">
            <v>1081.4749999999999</v>
          </cell>
          <cell r="F39">
            <v>1040.9749999999999</v>
          </cell>
          <cell r="G39">
            <v>972.16666666666663</v>
          </cell>
        </row>
        <row r="48">
          <cell r="C48" t="str">
            <v>EPS</v>
          </cell>
        </row>
        <row r="49">
          <cell r="D49" t="str">
            <v>2009E</v>
          </cell>
          <cell r="E49" t="str">
            <v>2010E</v>
          </cell>
          <cell r="F49" t="str">
            <v>2011E</v>
          </cell>
          <cell r="G49" t="str">
            <v>2012E</v>
          </cell>
        </row>
        <row r="50">
          <cell r="C50" t="str">
            <v>Mgmt Projections</v>
          </cell>
          <cell r="D50">
            <v>7.55</v>
          </cell>
          <cell r="E50">
            <v>7.7157064360669727</v>
          </cell>
          <cell r="F50">
            <v>8.4512278909852547</v>
          </cell>
          <cell r="G50">
            <v>9.2790994937646989</v>
          </cell>
        </row>
        <row r="51">
          <cell r="C51" t="str">
            <v>Benchmark</v>
          </cell>
          <cell r="D51">
            <v>7.55</v>
          </cell>
          <cell r="E51">
            <v>7.75</v>
          </cell>
          <cell r="F51">
            <v>7.2874999999999996</v>
          </cell>
          <cell r="G51">
            <v>6.7700000000000005</v>
          </cell>
        </row>
      </sheetData>
      <sheetData sheetId="4" refreshError="1"/>
      <sheetData sheetId="5"/>
      <sheetData sheetId="6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Share Buyback</v>
          </cell>
          <cell r="K2" t="str">
            <v>($ in millions, except per share values)</v>
          </cell>
        </row>
        <row r="5">
          <cell r="A5" t="str">
            <v>Assumptions</v>
          </cell>
        </row>
        <row r="6">
          <cell r="A6" t="str">
            <v>Cash on Balance Sheet</v>
          </cell>
          <cell r="D6">
            <v>991</v>
          </cell>
        </row>
        <row r="7">
          <cell r="A7" t="str">
            <v>Cash Floor</v>
          </cell>
          <cell r="D7">
            <v>-300</v>
          </cell>
        </row>
        <row r="8">
          <cell r="A8" t="str">
            <v>Cash Available for Repurchase</v>
          </cell>
          <cell r="D8">
            <v>691</v>
          </cell>
        </row>
        <row r="10">
          <cell r="A10" t="str">
            <v>Current Share Price</v>
          </cell>
          <cell r="D10">
            <v>75.55</v>
          </cell>
        </row>
        <row r="11">
          <cell r="A11" t="str">
            <v>% Premium</v>
          </cell>
          <cell r="D11">
            <v>0</v>
          </cell>
        </row>
        <row r="12">
          <cell r="A12" t="str">
            <v>Share Repurchase Price</v>
          </cell>
          <cell r="D12">
            <v>75.55</v>
          </cell>
        </row>
        <row r="14">
          <cell r="A14" t="str">
            <v>Interest on  Cash</v>
          </cell>
          <cell r="D14">
            <v>1.4999999999999999E-2</v>
          </cell>
        </row>
        <row r="15">
          <cell r="A15" t="str">
            <v>Tax Rate</v>
          </cell>
          <cell r="D15">
            <v>0.32500000000000001</v>
          </cell>
        </row>
        <row r="18"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</row>
        <row r="20">
          <cell r="A20" t="str">
            <v>Recurring EPS</v>
          </cell>
          <cell r="F20">
            <v>7.7157064360669727</v>
          </cell>
          <cell r="G20">
            <v>8.4512278909852547</v>
          </cell>
          <cell r="H20">
            <v>9.2790994937646989</v>
          </cell>
          <cell r="I20">
            <v>10.086867431895392</v>
          </cell>
        </row>
        <row r="21">
          <cell r="A21" t="str">
            <v>% growth</v>
          </cell>
          <cell r="G21">
            <v>9.5327817486691391E-2</v>
          </cell>
          <cell r="H21">
            <v>9.7958736110112188E-2</v>
          </cell>
          <cell r="I21">
            <v>8.705240618160115E-2</v>
          </cell>
        </row>
        <row r="23">
          <cell r="A23" t="str">
            <v>$ Value of Repurchase</v>
          </cell>
          <cell r="F23">
            <v>691</v>
          </cell>
          <cell r="G23">
            <v>691</v>
          </cell>
          <cell r="H23">
            <v>691</v>
          </cell>
          <cell r="I23">
            <v>691</v>
          </cell>
        </row>
        <row r="25">
          <cell r="A25" t="str">
            <v>Recurring Net Income</v>
          </cell>
          <cell r="F25">
            <v>543.18573309911494</v>
          </cell>
          <cell r="G25">
            <v>594.96644352536202</v>
          </cell>
          <cell r="H25">
            <v>653.24860436103484</v>
          </cell>
          <cell r="I25">
            <v>710.11546720543572</v>
          </cell>
        </row>
        <row r="26">
          <cell r="A26" t="str">
            <v>Less: Foregone Int. Income @ 1.5%</v>
          </cell>
          <cell r="F26">
            <v>-10.365</v>
          </cell>
          <cell r="G26">
            <v>-10.365</v>
          </cell>
          <cell r="H26">
            <v>-10.365</v>
          </cell>
          <cell r="I26">
            <v>-10.365</v>
          </cell>
        </row>
        <row r="27">
          <cell r="A27" t="str">
            <v>Plus: Tax Savings @ 32.5%</v>
          </cell>
          <cell r="F27">
            <v>3.3686250000000002</v>
          </cell>
          <cell r="G27">
            <v>3.3686250000000002</v>
          </cell>
          <cell r="H27">
            <v>3.3686250000000002</v>
          </cell>
          <cell r="I27">
            <v>3.3686250000000002</v>
          </cell>
        </row>
        <row r="28">
          <cell r="A28" t="str">
            <v>Pro Forma Net Income for Share Repurchase</v>
          </cell>
          <cell r="F28">
            <v>536.18935809911488</v>
          </cell>
          <cell r="G28">
            <v>587.97006852536197</v>
          </cell>
          <cell r="H28">
            <v>646.25222936103478</v>
          </cell>
          <cell r="I28">
            <v>703.11909220543566</v>
          </cell>
        </row>
        <row r="30">
          <cell r="A30" t="str">
            <v>Weighted Avg Shares Outstanding</v>
          </cell>
          <cell r="F30">
            <v>70.400000000000006</v>
          </cell>
          <cell r="G30">
            <v>70.400000000000006</v>
          </cell>
          <cell r="H30">
            <v>70.400000000000006</v>
          </cell>
          <cell r="I30">
            <v>70.400000000000006</v>
          </cell>
        </row>
        <row r="32">
          <cell r="A32" t="str">
            <v xml:space="preserve">Repurchase Price </v>
          </cell>
          <cell r="F32">
            <v>75.55</v>
          </cell>
          <cell r="G32">
            <v>75.55</v>
          </cell>
          <cell r="H32">
            <v>75.55</v>
          </cell>
          <cell r="I32">
            <v>75.55</v>
          </cell>
        </row>
        <row r="33">
          <cell r="A33" t="str">
            <v>Shares Repurchased</v>
          </cell>
          <cell r="F33">
            <v>9.1462607544672405</v>
          </cell>
          <cell r="G33">
            <v>9.1462607544672405</v>
          </cell>
          <cell r="H33">
            <v>9.1462607544672405</v>
          </cell>
          <cell r="I33">
            <v>9.1462607544672405</v>
          </cell>
        </row>
        <row r="35">
          <cell r="A35" t="str">
            <v>Pro Forma Shares Outstanding for Share Buyback</v>
          </cell>
          <cell r="F35">
            <v>61.253739245532763</v>
          </cell>
          <cell r="G35">
            <v>61.253739245532763</v>
          </cell>
          <cell r="H35">
            <v>61.253739245532763</v>
          </cell>
          <cell r="I35">
            <v>61.253739245532763</v>
          </cell>
        </row>
        <row r="36">
          <cell r="A36" t="str">
            <v>Cumulative % of TSO Repurchased</v>
          </cell>
          <cell r="F36">
            <v>0.1299184766259551</v>
          </cell>
          <cell r="G36">
            <v>0.1299184766259551</v>
          </cell>
          <cell r="H36">
            <v>0.1299184766259551</v>
          </cell>
          <cell r="I36">
            <v>0.1299184766259551</v>
          </cell>
        </row>
        <row r="38">
          <cell r="A38" t="str">
            <v>Pro Forma EPS for Share Buyback</v>
          </cell>
          <cell r="F38">
            <v>8.7535775726249909</v>
          </cell>
          <cell r="G38">
            <v>9.5989253189672432</v>
          </cell>
          <cell r="H38">
            <v>10.550412714733428</v>
          </cell>
          <cell r="I38">
            <v>11.478794615084894</v>
          </cell>
        </row>
        <row r="40">
          <cell r="A40" t="str">
            <v>$ Accretion / (Dilution)</v>
          </cell>
          <cell r="F40">
            <v>1.0378711365580182</v>
          </cell>
          <cell r="G40">
            <v>1.1476974279819885</v>
          </cell>
          <cell r="H40">
            <v>1.2713132209687288</v>
          </cell>
          <cell r="I40">
            <v>1.3919271831895017</v>
          </cell>
        </row>
        <row r="41">
          <cell r="A41" t="str">
            <v>% Accretion / (Dilution)</v>
          </cell>
          <cell r="F41">
            <v>0.13451407789525316</v>
          </cell>
          <cell r="G41">
            <v>0.1358024470273973</v>
          </cell>
          <cell r="H41">
            <v>0.13700825406851358</v>
          </cell>
          <cell r="I41">
            <v>0.13799399988029282</v>
          </cell>
        </row>
        <row r="53">
          <cell r="J53" t="str">
            <v>% Accretion 2010E</v>
          </cell>
          <cell r="Q53" t="str">
            <v>% Accretion 2011E</v>
          </cell>
        </row>
        <row r="56">
          <cell r="J56" t="str">
            <v>$ Value of</v>
          </cell>
          <cell r="K56" t="str">
            <v>% Share Repurchase Premium</v>
          </cell>
          <cell r="Q56" t="str">
            <v>$ Value of</v>
          </cell>
          <cell r="R56" t="str">
            <v>% Share Repurchase Premium</v>
          </cell>
        </row>
        <row r="57">
          <cell r="J57" t="str">
            <v>Repurchase</v>
          </cell>
          <cell r="K57" t="str">
            <v>0.0%</v>
          </cell>
          <cell r="L57" t="str">
            <v>2.5%</v>
          </cell>
          <cell r="M57" t="str">
            <v>5.0%</v>
          </cell>
          <cell r="N57" t="str">
            <v>7.5%</v>
          </cell>
          <cell r="O57" t="str">
            <v>10.0%</v>
          </cell>
          <cell r="Q57" t="str">
            <v>Repurchase</v>
          </cell>
          <cell r="R57" t="str">
            <v>0.0%</v>
          </cell>
          <cell r="S57" t="str">
            <v>2.5%</v>
          </cell>
          <cell r="T57" t="str">
            <v>5.0%</v>
          </cell>
          <cell r="U57" t="str">
            <v>7.5%</v>
          </cell>
          <cell r="V57" t="str">
            <v>10.0%</v>
          </cell>
        </row>
        <row r="58">
          <cell r="J58">
            <v>0.13451407789525316</v>
          </cell>
          <cell r="K58">
            <v>0</v>
          </cell>
          <cell r="L58">
            <v>2.5000000000000001E-2</v>
          </cell>
          <cell r="M58">
            <v>0.05</v>
          </cell>
          <cell r="N58">
            <v>7.5000000000000011E-2</v>
          </cell>
          <cell r="O58">
            <v>0.1</v>
          </cell>
          <cell r="Q58">
            <v>0.1358024470273973</v>
          </cell>
          <cell r="R58">
            <v>0</v>
          </cell>
          <cell r="S58">
            <v>2.5000000000000001E-2</v>
          </cell>
          <cell r="T58">
            <v>0.05</v>
          </cell>
          <cell r="U58">
            <v>7.5000000000000011E-2</v>
          </cell>
          <cell r="V58">
            <v>0.1</v>
          </cell>
        </row>
        <row r="59">
          <cell r="J59">
            <v>691</v>
          </cell>
          <cell r="K59">
            <v>0.13451407789525316</v>
          </cell>
          <cell r="L59">
            <v>0.13039729252817178</v>
          </cell>
          <cell r="M59">
            <v>0.12650422567203146</v>
          </cell>
          <cell r="N59">
            <v>0.12281712342105289</v>
          </cell>
          <cell r="O59">
            <v>0.1193200620152064</v>
          </cell>
          <cell r="Q59">
            <v>691</v>
          </cell>
          <cell r="R59">
            <v>0.1358024470273973</v>
          </cell>
          <cell r="S59">
            <v>0.13168098658462157</v>
          </cell>
          <cell r="T59">
            <v>0.12778349871047512</v>
          </cell>
          <cell r="U59">
            <v>0.12409220933760912</v>
          </cell>
          <cell r="V59">
            <v>0.12059117662276209</v>
          </cell>
        </row>
        <row r="60">
          <cell r="J60">
            <v>591</v>
          </cell>
          <cell r="K60">
            <v>0.11261402963773115</v>
          </cell>
          <cell r="L60">
            <v>0.10923202439734192</v>
          </cell>
          <cell r="M60">
            <v>0.10603012706699033</v>
          </cell>
          <cell r="N60">
            <v>0.10299432340148429</v>
          </cell>
          <cell r="O60">
            <v>0.1001120163348761</v>
          </cell>
          <cell r="Q60">
            <v>591</v>
          </cell>
          <cell r="R60">
            <v>0.11369264119944922</v>
          </cell>
          <cell r="S60">
            <v>0.11030735731088792</v>
          </cell>
          <cell r="T60">
            <v>0.10710235593601802</v>
          </cell>
          <cell r="U60">
            <v>0.10406360924368929</v>
          </cell>
          <cell r="V60">
            <v>0.10117850795586514</v>
          </cell>
        </row>
        <row r="61">
          <cell r="J61">
            <v>491</v>
          </cell>
          <cell r="K61">
            <v>9.1621243949601139E-2</v>
          </cell>
          <cell r="L61">
            <v>8.8920076133870429E-2</v>
          </cell>
          <cell r="M61">
            <v>8.6359934285390683E-2</v>
          </cell>
          <cell r="N61">
            <v>8.3930055084963984E-2</v>
          </cell>
          <cell r="O61">
            <v>8.1620743337254886E-2</v>
          </cell>
          <cell r="Q61">
            <v>491</v>
          </cell>
          <cell r="R61">
            <v>9.2498787656552395E-2</v>
          </cell>
          <cell r="S61">
            <v>8.9795448398271027E-2</v>
          </cell>
          <cell r="T61">
            <v>8.7233248476645375E-2</v>
          </cell>
          <cell r="U61">
            <v>8.4801415919949052E-2</v>
          </cell>
          <cell r="V61">
            <v>8.2490247738973288E-2</v>
          </cell>
        </row>
        <row r="62">
          <cell r="J62">
            <v>391</v>
          </cell>
          <cell r="K62">
            <v>7.1480486610814076E-2</v>
          </cell>
          <cell r="L62">
            <v>6.9410862528748396E-2</v>
          </cell>
          <cell r="M62">
            <v>6.74472114933935E-2</v>
          </cell>
          <cell r="N62">
            <v>6.5581597319987139E-2</v>
          </cell>
          <cell r="O62">
            <v>6.3806856964774061E-2</v>
          </cell>
          <cell r="Q62">
            <v>391</v>
          </cell>
          <cell r="R62">
            <v>7.2165123148052457E-2</v>
          </cell>
          <cell r="S62">
            <v>7.009417665248252E-2</v>
          </cell>
          <cell r="T62">
            <v>6.8129270916494233E-2</v>
          </cell>
          <cell r="U62">
            <v>6.6262464684395894E-2</v>
          </cell>
          <cell r="V62">
            <v>6.4486590335511185E-2</v>
          </cell>
        </row>
        <row r="63">
          <cell r="J63">
            <v>291</v>
          </cell>
          <cell r="K63">
            <v>5.2140917776509754E-2</v>
          </cell>
          <cell r="L63">
            <v>5.0657719184224348E-2</v>
          </cell>
          <cell r="M63">
            <v>4.9249031648350483E-2</v>
          </cell>
          <cell r="N63">
            <v>4.7909377959033606E-2</v>
          </cell>
          <cell r="O63">
            <v>4.6633804897130204E-2</v>
          </cell>
          <cell r="Q63">
            <v>291</v>
          </cell>
          <cell r="R63">
            <v>5.2640320887589631E-2</v>
          </cell>
          <cell r="S63">
            <v>5.115641828885531E-2</v>
          </cell>
          <cell r="T63">
            <v>4.9747062113518536E-2</v>
          </cell>
          <cell r="U63">
            <v>4.8406772551944588E-2</v>
          </cell>
          <cell r="V63">
            <v>4.7130594033923279E-2</v>
          </cell>
        </row>
        <row r="66">
          <cell r="J66" t="str">
            <v>% Accretion 2012E</v>
          </cell>
          <cell r="Q66" t="str">
            <v>% Accretion 2013E</v>
          </cell>
        </row>
        <row r="69">
          <cell r="J69" t="str">
            <v>$ Value of</v>
          </cell>
          <cell r="K69" t="str">
            <v>% Share Repurchase Premium</v>
          </cell>
          <cell r="Q69" t="str">
            <v>$ Value of</v>
          </cell>
          <cell r="R69" t="str">
            <v>% Share Repurchase Premium</v>
          </cell>
        </row>
        <row r="70">
          <cell r="J70" t="str">
            <v>Repurchase</v>
          </cell>
          <cell r="K70" t="str">
            <v>0.0%</v>
          </cell>
          <cell r="L70" t="str">
            <v>2.5%</v>
          </cell>
          <cell r="M70" t="str">
            <v>5.0%</v>
          </cell>
          <cell r="N70" t="str">
            <v>7.5%</v>
          </cell>
          <cell r="O70" t="str">
            <v>10.0%</v>
          </cell>
          <cell r="Q70" t="str">
            <v>Repurchase</v>
          </cell>
          <cell r="R70" t="str">
            <v>0.0%</v>
          </cell>
          <cell r="S70" t="str">
            <v>2.5%</v>
          </cell>
          <cell r="T70" t="str">
            <v>5.0%</v>
          </cell>
          <cell r="U70" t="str">
            <v>7.5%</v>
          </cell>
          <cell r="V70" t="str">
            <v>10.0%</v>
          </cell>
        </row>
        <row r="71">
          <cell r="J71">
            <v>0.13700825406851358</v>
          </cell>
          <cell r="K71">
            <v>0</v>
          </cell>
          <cell r="L71">
            <v>2.5000000000000001E-2</v>
          </cell>
          <cell r="M71">
            <v>0.05</v>
          </cell>
          <cell r="N71">
            <v>7.5000000000000011E-2</v>
          </cell>
          <cell r="O71">
            <v>0.1</v>
          </cell>
          <cell r="Q71">
            <v>0.13799399988029282</v>
          </cell>
          <cell r="R71">
            <v>0</v>
          </cell>
          <cell r="S71">
            <v>2.5000000000000001E-2</v>
          </cell>
          <cell r="T71">
            <v>0.05</v>
          </cell>
          <cell r="U71">
            <v>7.5000000000000011E-2</v>
          </cell>
          <cell r="V71">
            <v>0.1</v>
          </cell>
        </row>
        <row r="72">
          <cell r="J72">
            <v>691</v>
          </cell>
          <cell r="K72">
            <v>0.13700825406851358</v>
          </cell>
          <cell r="L72">
            <v>0.13288241814122026</v>
          </cell>
          <cell r="M72">
            <v>0.1289807925595583</v>
          </cell>
          <cell r="N72">
            <v>0.12528558438661541</v>
          </cell>
          <cell r="O72">
            <v>0.12178083485472024</v>
          </cell>
          <cell r="Q72">
            <v>691</v>
          </cell>
          <cell r="R72">
            <v>0.13799399988029282</v>
          </cell>
          <cell r="S72">
            <v>0.13386458699964776</v>
          </cell>
          <cell r="T72">
            <v>0.12995957884704779</v>
          </cell>
          <cell r="U72">
            <v>0.12626116705973622</v>
          </cell>
          <cell r="V72">
            <v>0.12275337903435601</v>
          </cell>
        </row>
        <row r="73">
          <cell r="J73">
            <v>591</v>
          </cell>
          <cell r="K73">
            <v>0.11470213248831884</v>
          </cell>
          <cell r="L73">
            <v>0.11131378005600556</v>
          </cell>
          <cell r="M73">
            <v>0.10810587355197443</v>
          </cell>
          <cell r="N73">
            <v>0.10506437242974132</v>
          </cell>
          <cell r="O73">
            <v>0.10217665598176473</v>
          </cell>
          <cell r="Q73">
            <v>591</v>
          </cell>
          <cell r="R73">
            <v>0.11552739040778692</v>
          </cell>
          <cell r="S73">
            <v>0.11213652944463193</v>
          </cell>
          <cell r="T73">
            <v>0.10892624800099093</v>
          </cell>
          <cell r="U73">
            <v>0.10588249513561054</v>
          </cell>
          <cell r="V73">
            <v>0.10299264079734161</v>
          </cell>
        </row>
        <row r="74">
          <cell r="J74">
            <v>491</v>
          </cell>
          <cell r="K74">
            <v>9.3320096048944201E-2</v>
          </cell>
          <cell r="L74">
            <v>9.0614724499876731E-2</v>
          </cell>
          <cell r="M74">
            <v>8.805059839185847E-2</v>
          </cell>
          <cell r="N74">
            <v>8.5616937655112357E-2</v>
          </cell>
          <cell r="O74">
            <v>8.3304032006008999E-2</v>
          </cell>
          <cell r="Q74">
            <v>491</v>
          </cell>
          <cell r="R74">
            <v>9.3991514675949572E-2</v>
          </cell>
          <cell r="S74">
            <v>9.1284481731598532E-2</v>
          </cell>
          <cell r="T74">
            <v>8.871878096851149E-2</v>
          </cell>
          <cell r="U74">
            <v>8.6283625696764732E-2</v>
          </cell>
          <cell r="V74">
            <v>8.3969299669548025E-2</v>
          </cell>
        </row>
        <row r="75">
          <cell r="J75">
            <v>391</v>
          </cell>
          <cell r="K75">
            <v>7.2805886370804762E-2</v>
          </cell>
          <cell r="L75">
            <v>7.0733702205474813E-2</v>
          </cell>
          <cell r="M75">
            <v>6.8767622173378173E-2</v>
          </cell>
          <cell r="N75">
            <v>6.6899700272851526E-2</v>
          </cell>
          <cell r="O75">
            <v>6.5122764599599536E-2</v>
          </cell>
          <cell r="Q75">
            <v>391</v>
          </cell>
          <cell r="R75">
            <v>7.3329709537889309E-2</v>
          </cell>
          <cell r="S75">
            <v>7.1256513579013081E-2</v>
          </cell>
          <cell r="T75">
            <v>6.9289473561254367E-2</v>
          </cell>
          <cell r="U75">
            <v>6.7420639603124055E-2</v>
          </cell>
          <cell r="V75">
            <v>6.5642836298473117E-2</v>
          </cell>
        </row>
        <row r="76">
          <cell r="J76">
            <v>291</v>
          </cell>
          <cell r="K76">
            <v>5.3107720930536173E-2</v>
          </cell>
          <cell r="L76">
            <v>5.1623159439942334E-2</v>
          </cell>
          <cell r="M76">
            <v>5.0213177473322546E-2</v>
          </cell>
          <cell r="N76">
            <v>4.8872292787862204E-2</v>
          </cell>
          <cell r="O76">
            <v>4.7595547612947708E-2</v>
          </cell>
          <cell r="Q76">
            <v>291</v>
          </cell>
          <cell r="R76">
            <v>5.3489819905786495E-2</v>
          </cell>
          <cell r="S76">
            <v>5.200471977188692E-2</v>
          </cell>
          <cell r="T76">
            <v>5.0594226221643002E-2</v>
          </cell>
          <cell r="U76">
            <v>4.9252855023118602E-2</v>
          </cell>
          <cell r="V76">
            <v>4.7975646606872147E-2</v>
          </cell>
        </row>
      </sheetData>
      <sheetData sheetId="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ummary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LZ Additives</v>
          </cell>
          <cell r="C7">
            <v>3541.5191620700002</v>
          </cell>
          <cell r="D7">
            <v>3284</v>
          </cell>
          <cell r="E7">
            <v>3537.2</v>
          </cell>
          <cell r="F7">
            <v>3739.7241605701088</v>
          </cell>
          <cell r="G7">
            <v>3928.954203094956</v>
          </cell>
          <cell r="H7">
            <v>4107.7216193357763</v>
          </cell>
          <cell r="J7">
            <v>3.0106865189553744E-2</v>
          </cell>
          <cell r="K7">
            <v>5.7546479449548604E-2</v>
          </cell>
        </row>
        <row r="8">
          <cell r="B8" t="str">
            <v>LZ Advanced Materials</v>
          </cell>
          <cell r="C8">
            <v>1486.28176781</v>
          </cell>
          <cell r="D8">
            <v>1302</v>
          </cell>
          <cell r="E8">
            <v>1434.9632475316689</v>
          </cell>
          <cell r="F8">
            <v>1613.6276067718652</v>
          </cell>
          <cell r="G8">
            <v>1810.4980935625936</v>
          </cell>
          <cell r="H8">
            <v>1980.094182101458</v>
          </cell>
          <cell r="J8">
            <v>5.9051158121933067E-2</v>
          </cell>
          <cell r="K8">
            <v>0.11050039120071609</v>
          </cell>
        </row>
        <row r="9">
          <cell r="B9" t="str">
            <v>Total Revenue</v>
          </cell>
          <cell r="C9">
            <v>5027.8009298800007</v>
          </cell>
          <cell r="D9">
            <v>4586</v>
          </cell>
          <cell r="E9">
            <v>4972.1632475316692</v>
          </cell>
          <cell r="F9">
            <v>5353.3517673419738</v>
          </cell>
          <cell r="G9">
            <v>5739.4522966575496</v>
          </cell>
          <cell r="H9">
            <v>6087.8158014372348</v>
          </cell>
          <cell r="J9">
            <v>3.9002723404056638E-2</v>
          </cell>
          <cell r="K9">
            <v>7.338831519700606E-2</v>
          </cell>
        </row>
        <row r="10">
          <cell r="B10" t="str">
            <v>% Growth</v>
          </cell>
          <cell r="D10">
            <v>-8.7871603518428376E-2</v>
          </cell>
          <cell r="E10">
            <v>8.420480757341231E-2</v>
          </cell>
          <cell r="F10">
            <v>7.6664522227732235E-2</v>
          </cell>
          <cell r="G10">
            <v>7.2123138193715519E-2</v>
          </cell>
          <cell r="H10">
            <v>6.0696297621039452E-2</v>
          </cell>
        </row>
        <row r="12">
          <cell r="B12" t="str">
            <v>Gross Profit</v>
          </cell>
          <cell r="C12">
            <v>1121.3</v>
          </cell>
          <cell r="D12">
            <v>1515</v>
          </cell>
          <cell r="E12">
            <v>1590.2985500128079</v>
          </cell>
          <cell r="F12">
            <v>1686.9420141198514</v>
          </cell>
          <cell r="G12">
            <v>1802.9952853628345</v>
          </cell>
          <cell r="H12">
            <v>1916.5167092098602</v>
          </cell>
          <cell r="J12">
            <v>0.11316144934360439</v>
          </cell>
          <cell r="K12">
            <v>6.0534971983996488E-2</v>
          </cell>
        </row>
        <row r="13">
          <cell r="B13" t="str">
            <v>% Growth</v>
          </cell>
          <cell r="D13">
            <v>0.35111031838045137</v>
          </cell>
          <cell r="E13">
            <v>4.9702013209774298E-2</v>
          </cell>
          <cell r="F13">
            <v>6.0770642157892407E-2</v>
          </cell>
          <cell r="G13">
            <v>6.8795056541130162E-2</v>
          </cell>
          <cell r="H13">
            <v>6.2962684799356294E-2</v>
          </cell>
        </row>
        <row r="14">
          <cell r="B14" t="str">
            <v>% Margin</v>
          </cell>
          <cell r="C14">
            <v>0.22301996750431449</v>
          </cell>
          <cell r="D14">
            <v>0.33035324901875274</v>
          </cell>
          <cell r="E14">
            <v>0.31984037346365884</v>
          </cell>
          <cell r="F14">
            <v>0.31511884281750563</v>
          </cell>
          <cell r="G14">
            <v>0.31414065178533396</v>
          </cell>
          <cell r="H14">
            <v>0.3148118753457359</v>
          </cell>
        </row>
        <row r="16">
          <cell r="B16" t="str">
            <v>EBIT (1)</v>
          </cell>
          <cell r="C16">
            <v>478.37633351861001</v>
          </cell>
          <cell r="D16">
            <v>859</v>
          </cell>
          <cell r="E16">
            <v>920.73412310980007</v>
          </cell>
          <cell r="F16">
            <v>989.93152996213587</v>
          </cell>
          <cell r="G16">
            <v>1078.7301728374155</v>
          </cell>
          <cell r="H16">
            <v>1164.7071842548226</v>
          </cell>
          <cell r="J16">
            <v>0.19478404290218054</v>
          </cell>
          <cell r="K16">
            <v>7.9085601364198732E-2</v>
          </cell>
        </row>
        <row r="17">
          <cell r="B17" t="str">
            <v>% Growth</v>
          </cell>
          <cell r="D17">
            <v>0.79565739316947792</v>
          </cell>
          <cell r="E17">
            <v>7.1867430861234149E-2</v>
          </cell>
          <cell r="F17">
            <v>7.51546023064944E-2</v>
          </cell>
          <cell r="G17">
            <v>8.9701802789003082E-2</v>
          </cell>
          <cell r="H17">
            <v>7.9702054862579086E-2</v>
          </cell>
        </row>
        <row r="18">
          <cell r="B18" t="str">
            <v>% Margin</v>
          </cell>
          <cell r="C18">
            <v>9.5146235936995921E-2</v>
          </cell>
          <cell r="D18">
            <v>0.18730920191888356</v>
          </cell>
          <cell r="E18">
            <v>0.18517777419453799</v>
          </cell>
          <cell r="F18">
            <v>0.18491807992166615</v>
          </cell>
          <cell r="G18">
            <v>0.18795001980687759</v>
          </cell>
          <cell r="H18">
            <v>0.19131774387455253</v>
          </cell>
        </row>
        <row r="20">
          <cell r="B20" t="str">
            <v>D&amp;A</v>
          </cell>
          <cell r="C20">
            <v>172.2279708399991</v>
          </cell>
          <cell r="D20">
            <v>170.3</v>
          </cell>
          <cell r="E20">
            <v>172.40827219873546</v>
          </cell>
          <cell r="F20">
            <v>183.48510047305956</v>
          </cell>
          <cell r="G20">
            <v>191.4329986434513</v>
          </cell>
          <cell r="H20">
            <v>200.28599172236261</v>
          </cell>
        </row>
        <row r="22">
          <cell r="B22" t="str">
            <v>EBITDA (1)</v>
          </cell>
          <cell r="C22">
            <v>651.84633351860998</v>
          </cell>
          <cell r="D22">
            <v>1030</v>
          </cell>
          <cell r="E22">
            <v>1093.1423953085355</v>
          </cell>
          <cell r="F22">
            <v>1173.4166304351954</v>
          </cell>
          <cell r="G22">
            <v>1270.1631714808668</v>
          </cell>
          <cell r="H22">
            <v>1364.9931759771853</v>
          </cell>
          <cell r="J22">
            <v>0.15930324268027807</v>
          </cell>
          <cell r="K22">
            <v>7.2934756207994056E-2</v>
          </cell>
        </row>
        <row r="23">
          <cell r="B23" t="str">
            <v>% Growth</v>
          </cell>
          <cell r="D23">
            <v>0.58012701312616022</v>
          </cell>
          <cell r="E23">
            <v>6.130329641605381E-2</v>
          </cell>
          <cell r="F23">
            <v>7.3434380983826708E-2</v>
          </cell>
          <cell r="G23">
            <v>8.2448585213753312E-2</v>
          </cell>
          <cell r="H23">
            <v>7.4659702489844104E-2</v>
          </cell>
        </row>
        <row r="24">
          <cell r="B24" t="str">
            <v>% Margin</v>
          </cell>
          <cell r="C24">
            <v>0.12964839750211982</v>
          </cell>
          <cell r="D24">
            <v>0.22459659834278239</v>
          </cell>
          <cell r="E24">
            <v>0.21985247484607512</v>
          </cell>
          <cell r="F24">
            <v>0.21919288726618014</v>
          </cell>
          <cell r="G24">
            <v>0.22130389901847675</v>
          </cell>
          <cell r="H24">
            <v>0.22421722675231606</v>
          </cell>
        </row>
        <row r="26">
          <cell r="B26" t="str">
            <v>Restructuring &amp; Impairment</v>
          </cell>
          <cell r="C26">
            <v>-395.5</v>
          </cell>
          <cell r="D26">
            <v>-30.4</v>
          </cell>
          <cell r="E26">
            <v>-0.7</v>
          </cell>
          <cell r="F26">
            <v>0</v>
          </cell>
          <cell r="G26">
            <v>0</v>
          </cell>
          <cell r="H26">
            <v>0</v>
          </cell>
        </row>
        <row r="28">
          <cell r="B28" t="str">
            <v>EBITDA</v>
          </cell>
          <cell r="C28">
            <v>256.34633351860998</v>
          </cell>
          <cell r="D28">
            <v>999.6</v>
          </cell>
          <cell r="E28">
            <v>1092.4423953085354</v>
          </cell>
          <cell r="F28">
            <v>1173.4166304351954</v>
          </cell>
          <cell r="G28">
            <v>1270.1631714808668</v>
          </cell>
          <cell r="H28">
            <v>1364.9931759771853</v>
          </cell>
          <cell r="J28">
            <v>0.39720674655880561</v>
          </cell>
          <cell r="K28">
            <v>8.1000906617072932E-2</v>
          </cell>
        </row>
        <row r="29">
          <cell r="B29" t="str">
            <v>% Growth</v>
          </cell>
          <cell r="D29">
            <v>2.8994121206240386</v>
          </cell>
          <cell r="E29">
            <v>9.2879547127386441E-2</v>
          </cell>
          <cell r="F29">
            <v>7.412220129354341E-2</v>
          </cell>
          <cell r="G29">
            <v>8.2448585213753312E-2</v>
          </cell>
          <cell r="H29">
            <v>7.4659702489844104E-2</v>
          </cell>
        </row>
        <row r="30">
          <cell r="B30" t="str">
            <v>% Margin</v>
          </cell>
          <cell r="C30">
            <v>5.0985776305333602E-2</v>
          </cell>
          <cell r="D30">
            <v>0.19881455410444376</v>
          </cell>
          <cell r="E30">
            <v>0.21728035985199776</v>
          </cell>
          <cell r="F30">
            <v>0.23338565842208106</v>
          </cell>
          <cell r="G30">
            <v>0.25262797576816193</v>
          </cell>
          <cell r="H30">
            <v>0.27148910527962444</v>
          </cell>
        </row>
        <row r="32">
          <cell r="B32" t="str">
            <v>Recurring Net Income (2) (3)</v>
          </cell>
          <cell r="C32">
            <v>281.27641841860998</v>
          </cell>
          <cell r="D32">
            <v>521</v>
          </cell>
          <cell r="E32">
            <v>543.18573309911494</v>
          </cell>
          <cell r="F32">
            <v>594.96644352536202</v>
          </cell>
          <cell r="G32">
            <v>653.24860436103484</v>
          </cell>
          <cell r="H32">
            <v>710.11546720543572</v>
          </cell>
          <cell r="J32">
            <v>0.20348069943561176</v>
          </cell>
          <cell r="K32">
            <v>8.0495126163658171E-2</v>
          </cell>
        </row>
        <row r="33">
          <cell r="B33" t="str">
            <v>% Growth</v>
          </cell>
          <cell r="D33">
            <v>0.85227045668869805</v>
          </cell>
          <cell r="E33">
            <v>4.2582980996381803E-2</v>
          </cell>
          <cell r="F33">
            <v>9.5327817486691391E-2</v>
          </cell>
          <cell r="G33">
            <v>9.7958736110111966E-2</v>
          </cell>
          <cell r="H33">
            <v>8.705240618160115E-2</v>
          </cell>
        </row>
        <row r="34">
          <cell r="B34" t="str">
            <v>% Margin</v>
          </cell>
          <cell r="C34">
            <v>5.5944223397349835E-2</v>
          </cell>
          <cell r="D34">
            <v>0.10362383222130371</v>
          </cell>
          <cell r="E34">
            <v>0.10803644389955576</v>
          </cell>
          <cell r="F34">
            <v>0.11833532230552378</v>
          </cell>
          <cell r="G34">
            <v>0.12992730091575563</v>
          </cell>
          <cell r="H34">
            <v>0.14123778508915311</v>
          </cell>
        </row>
        <row r="36">
          <cell r="B36" t="str">
            <v>Recurring EPS (2) (3)</v>
          </cell>
          <cell r="C36">
            <v>4.0942710104601163</v>
          </cell>
          <cell r="D36">
            <v>7.55</v>
          </cell>
          <cell r="E36">
            <v>7.7157064360669727</v>
          </cell>
          <cell r="F36">
            <v>8.4512278909852547</v>
          </cell>
          <cell r="G36">
            <v>9.2790994937646989</v>
          </cell>
          <cell r="H36">
            <v>10.086867431895392</v>
          </cell>
          <cell r="J36">
            <v>0.19761146608445679</v>
          </cell>
          <cell r="K36">
            <v>7.5108611106597722E-2</v>
          </cell>
        </row>
        <row r="37">
          <cell r="B37" t="str">
            <v>% Growth</v>
          </cell>
          <cell r="D37">
            <v>0.84404011867097362</v>
          </cell>
          <cell r="E37">
            <v>2.1947872326751439E-2</v>
          </cell>
          <cell r="F37">
            <v>9.5327817486691391E-2</v>
          </cell>
          <cell r="G37">
            <v>9.7958736110112188E-2</v>
          </cell>
          <cell r="H37">
            <v>8.705240618160115E-2</v>
          </cell>
        </row>
        <row r="39">
          <cell r="B39" t="str">
            <v>CFO</v>
          </cell>
          <cell r="C39">
            <v>217.96099999999998</v>
          </cell>
          <cell r="D39">
            <v>951</v>
          </cell>
          <cell r="E39">
            <v>584.57605210202132</v>
          </cell>
          <cell r="F39">
            <v>622.18120827901316</v>
          </cell>
          <cell r="G39">
            <v>678.24581675376317</v>
          </cell>
          <cell r="H39">
            <v>752.20321086956221</v>
          </cell>
        </row>
        <row r="40">
          <cell r="B40" t="str">
            <v>Capex</v>
          </cell>
          <cell r="C40">
            <v>-202.6</v>
          </cell>
          <cell r="D40">
            <v>-140</v>
          </cell>
          <cell r="E40">
            <v>-305.89999999999998</v>
          </cell>
          <cell r="F40">
            <v>-408.2</v>
          </cell>
          <cell r="G40">
            <v>-341.4</v>
          </cell>
          <cell r="H40">
            <v>-391.1</v>
          </cell>
        </row>
        <row r="41">
          <cell r="B41" t="str">
            <v>Dividends</v>
          </cell>
          <cell r="C41">
            <v>-83.514743670000001</v>
          </cell>
          <cell r="D41">
            <v>-84</v>
          </cell>
          <cell r="E41">
            <v>-88.805570000000003</v>
          </cell>
          <cell r="F41">
            <v>-91.469737100000003</v>
          </cell>
          <cell r="G41">
            <v>-94.213829213000011</v>
          </cell>
          <cell r="H41">
            <v>-97.040244089390015</v>
          </cell>
        </row>
        <row r="42">
          <cell r="B42" t="str">
            <v>FCF</v>
          </cell>
          <cell r="C42">
            <v>-68.153743670000011</v>
          </cell>
          <cell r="D42">
            <v>727</v>
          </cell>
          <cell r="E42">
            <v>189.87048210202136</v>
          </cell>
          <cell r="F42">
            <v>122.51147117901317</v>
          </cell>
          <cell r="G42">
            <v>242.63198754076319</v>
          </cell>
          <cell r="H42">
            <v>264.06296678017219</v>
          </cell>
        </row>
        <row r="44">
          <cell r="B44" t="str">
            <v>Change in NWC</v>
          </cell>
          <cell r="C44">
            <v>-247.1</v>
          </cell>
          <cell r="D44">
            <v>210</v>
          </cell>
          <cell r="E44">
            <v>-106.40755938406855</v>
          </cell>
          <cell r="F44">
            <v>-68.137348081316318</v>
          </cell>
          <cell r="G44">
            <v>-75.605364843492396</v>
          </cell>
          <cell r="H44">
            <v>-61.837204828576716</v>
          </cell>
        </row>
        <row r="47">
          <cell r="B47" t="str">
            <v>FD Shares Outstanding</v>
          </cell>
          <cell r="C47">
            <v>68.651250000000005</v>
          </cell>
          <cell r="D47">
            <v>69.638495449371277</v>
          </cell>
          <cell r="E47">
            <v>70.400000000000006</v>
          </cell>
          <cell r="F47">
            <v>70.400000000000006</v>
          </cell>
          <cell r="G47">
            <v>70.400000000000006</v>
          </cell>
          <cell r="H47">
            <v>70.400000000000006</v>
          </cell>
        </row>
        <row r="49">
          <cell r="B49" t="str">
            <v>Interest Expense</v>
          </cell>
          <cell r="C49">
            <v>-65.715915099999989</v>
          </cell>
          <cell r="D49">
            <v>-105.40216164249999</v>
          </cell>
          <cell r="E49">
            <v>-95.9</v>
          </cell>
          <cell r="F49">
            <v>-95.610872887525389</v>
          </cell>
          <cell r="G49">
            <v>-98.065573784030406</v>
          </cell>
          <cell r="H49">
            <v>-99.795380987510285</v>
          </cell>
        </row>
        <row r="54">
          <cell r="B54" t="str">
            <v>Balance Sheet</v>
          </cell>
        </row>
        <row r="55">
          <cell r="B55" t="str">
            <v>Cash and Short-term Investments</v>
          </cell>
          <cell r="C55">
            <v>195.99599999999998</v>
          </cell>
          <cell r="D55">
            <v>991</v>
          </cell>
          <cell r="E55">
            <v>1041.4468338389729</v>
          </cell>
          <cell r="F55">
            <v>1110.1440805792756</v>
          </cell>
          <cell r="G55">
            <v>1298.9618436813282</v>
          </cell>
          <cell r="H55">
            <v>1509.21058602279</v>
          </cell>
        </row>
        <row r="57">
          <cell r="B57" t="str">
            <v>Short-term Debt and Current Portion of Long-term Debt</v>
          </cell>
          <cell r="C57">
            <v>391.23099999999999</v>
          </cell>
          <cell r="D57">
            <v>0.3</v>
          </cell>
          <cell r="E57">
            <v>0</v>
          </cell>
          <cell r="F57">
            <v>0</v>
          </cell>
          <cell r="G57">
            <v>0</v>
          </cell>
          <cell r="H57">
            <v>450</v>
          </cell>
        </row>
        <row r="58">
          <cell r="B58" t="str">
            <v>Long-term Debt</v>
          </cell>
          <cell r="C58">
            <v>954.58900000000006</v>
          </cell>
          <cell r="D58">
            <v>1390</v>
          </cell>
          <cell r="E58">
            <v>1350</v>
          </cell>
          <cell r="F58">
            <v>1350</v>
          </cell>
          <cell r="G58">
            <v>1350</v>
          </cell>
          <cell r="H58">
            <v>900</v>
          </cell>
        </row>
        <row r="59">
          <cell r="B59" t="str">
            <v>Total Debt</v>
          </cell>
          <cell r="C59">
            <v>1345.8200000000002</v>
          </cell>
          <cell r="D59">
            <v>1390.3</v>
          </cell>
          <cell r="E59">
            <v>1350</v>
          </cell>
          <cell r="F59">
            <v>1350</v>
          </cell>
          <cell r="G59">
            <v>1350</v>
          </cell>
          <cell r="H59">
            <v>1350</v>
          </cell>
        </row>
        <row r="60">
          <cell r="B60" t="str">
            <v>Check</v>
          </cell>
          <cell r="C60" t="b">
            <v>1</v>
          </cell>
          <cell r="D60" t="b">
            <v>1</v>
          </cell>
          <cell r="E60" t="b">
            <v>1</v>
          </cell>
          <cell r="F60" t="b">
            <v>1</v>
          </cell>
          <cell r="G60" t="b">
            <v>1</v>
          </cell>
          <cell r="H60" t="b">
            <v>1</v>
          </cell>
        </row>
        <row r="61">
          <cell r="B61" t="str">
            <v>Total Debt</v>
          </cell>
          <cell r="C61">
            <v>1345.82</v>
          </cell>
          <cell r="D61">
            <v>1390.3</v>
          </cell>
          <cell r="E61">
            <v>1350</v>
          </cell>
          <cell r="F61">
            <v>1350</v>
          </cell>
          <cell r="G61">
            <v>1350</v>
          </cell>
          <cell r="H61">
            <v>1350</v>
          </cell>
        </row>
        <row r="63">
          <cell r="B63" t="str">
            <v>Net Debt</v>
          </cell>
          <cell r="C63">
            <v>1149.8240000000001</v>
          </cell>
          <cell r="D63">
            <v>399.29999999999995</v>
          </cell>
          <cell r="E63">
            <v>308.55316616102709</v>
          </cell>
          <cell r="F63">
            <v>239.85591942072438</v>
          </cell>
          <cell r="G63">
            <v>51.038156318671781</v>
          </cell>
          <cell r="H63">
            <v>-159.21058602279004</v>
          </cell>
        </row>
        <row r="65">
          <cell r="B65" t="str">
            <v>Minority Interest</v>
          </cell>
          <cell r="C65">
            <v>60.915999999999997</v>
          </cell>
          <cell r="D65">
            <v>68.099999999999994</v>
          </cell>
          <cell r="E65">
            <v>60.915999999999997</v>
          </cell>
          <cell r="F65">
            <v>60.915999999999997</v>
          </cell>
          <cell r="G65">
            <v>60.915999999999997</v>
          </cell>
          <cell r="H65">
            <v>60.915999999999997</v>
          </cell>
        </row>
        <row r="67">
          <cell r="B67" t="str">
            <v>Unconsolidated Investments</v>
          </cell>
          <cell r="C67">
            <v>7.29</v>
          </cell>
          <cell r="D67">
            <v>10.7</v>
          </cell>
          <cell r="E67">
            <v>7.29</v>
          </cell>
          <cell r="F67">
            <v>7.29</v>
          </cell>
          <cell r="G67">
            <v>7.29</v>
          </cell>
          <cell r="H67">
            <v>7.29</v>
          </cell>
        </row>
        <row r="71">
          <cell r="B71" t="str">
            <v xml:space="preserve">Source: Management Projections </v>
          </cell>
        </row>
        <row r="72">
          <cell r="B72" t="str">
            <v>(1) Before restructuring expense</v>
          </cell>
        </row>
        <row r="73">
          <cell r="B73" t="str">
            <v>(2) Adjusted for restructuring expense</v>
          </cell>
        </row>
        <row r="74">
          <cell r="B74" t="str">
            <v>(3) Includes income from non-controlling interest</v>
          </cell>
        </row>
      </sheetData>
      <sheetData sheetId="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Segment Standalone Financials - LZ Management Projections</v>
          </cell>
          <cell r="L2" t="str">
            <v>($ in millions, except per share data)</v>
          </cell>
        </row>
        <row r="4">
          <cell r="C4" t="str">
            <v>Actual</v>
          </cell>
          <cell r="E4" t="str">
            <v>Projected</v>
          </cell>
          <cell r="J4" t="str">
            <v>'08A-'13E</v>
          </cell>
          <cell r="K4" t="str">
            <v>'09A-'13E</v>
          </cell>
        </row>
        <row r="5">
          <cell r="C5" t="str">
            <v>2008A</v>
          </cell>
          <cell r="D5" t="str">
            <v>2009A</v>
          </cell>
          <cell r="E5" t="str">
            <v>2010E</v>
          </cell>
          <cell r="F5" t="str">
            <v>2011E</v>
          </cell>
          <cell r="G5" t="str">
            <v>2012E</v>
          </cell>
          <cell r="H5" t="str">
            <v>2013E</v>
          </cell>
          <cell r="J5" t="str">
            <v>CAGR</v>
          </cell>
          <cell r="K5" t="str">
            <v>CAGR</v>
          </cell>
        </row>
        <row r="7">
          <cell r="B7" t="str">
            <v>Revenues</v>
          </cell>
        </row>
        <row r="8">
          <cell r="B8" t="str">
            <v>LZ Additives</v>
          </cell>
          <cell r="C8">
            <v>3541.5191620700002</v>
          </cell>
          <cell r="D8">
            <v>3284</v>
          </cell>
          <cell r="E8">
            <v>3537.2</v>
          </cell>
          <cell r="F8">
            <v>3739.7241605701088</v>
          </cell>
          <cell r="G8">
            <v>3928.954203094956</v>
          </cell>
          <cell r="H8">
            <v>4107.7216193357763</v>
          </cell>
          <cell r="J8">
            <v>3.0106865189553744E-2</v>
          </cell>
          <cell r="K8">
            <v>5.7546479449548604E-2</v>
          </cell>
        </row>
        <row r="9">
          <cell r="B9" t="str">
            <v>% Growth</v>
          </cell>
          <cell r="D9">
            <v>-7.2714321251753922E-2</v>
          </cell>
          <cell r="E9">
            <v>7.7101096224116983E-2</v>
          </cell>
          <cell r="F9">
            <v>5.7255501687806465E-2</v>
          </cell>
          <cell r="G9">
            <v>5.0599999999999978E-2</v>
          </cell>
          <cell r="H9">
            <v>4.5499999999999874E-2</v>
          </cell>
        </row>
        <row r="10">
          <cell r="B10" t="str">
            <v>LZ Advanced Materials</v>
          </cell>
          <cell r="C10">
            <v>1486.28176781</v>
          </cell>
          <cell r="D10">
            <v>1302</v>
          </cell>
          <cell r="E10">
            <v>1434.9632475316689</v>
          </cell>
          <cell r="F10">
            <v>1613.6276067718652</v>
          </cell>
          <cell r="G10">
            <v>1810.4980935625936</v>
          </cell>
          <cell r="H10">
            <v>1980.094182101458</v>
          </cell>
          <cell r="J10">
            <v>5.9051158121933067E-2</v>
          </cell>
          <cell r="K10">
            <v>0.11050039120071609</v>
          </cell>
        </row>
        <row r="11">
          <cell r="B11" t="str">
            <v>% Growth</v>
          </cell>
          <cell r="D11">
            <v>-0.12398844674084564</v>
          </cell>
          <cell r="E11">
            <v>0.10212230993215732</v>
          </cell>
          <cell r="F11">
            <v>0.12450796879120296</v>
          </cell>
          <cell r="G11">
            <v>0.12200490743002135</v>
          </cell>
          <cell r="H11">
            <v>9.3673718377213611E-2</v>
          </cell>
        </row>
        <row r="12">
          <cell r="B12" t="str">
            <v>Consolidated Revenue</v>
          </cell>
          <cell r="C12">
            <v>5027.8009298800007</v>
          </cell>
          <cell r="D12">
            <v>4586</v>
          </cell>
          <cell r="E12">
            <v>4972.1632475316692</v>
          </cell>
          <cell r="F12">
            <v>5353.3517673419738</v>
          </cell>
          <cell r="G12">
            <v>5739.4522966575496</v>
          </cell>
          <cell r="H12">
            <v>6087.8158014372348</v>
          </cell>
          <cell r="J12">
            <v>3.9002723404056638E-2</v>
          </cell>
          <cell r="K12">
            <v>7.338831519700606E-2</v>
          </cell>
        </row>
        <row r="13">
          <cell r="B13" t="str">
            <v>% Growth</v>
          </cell>
          <cell r="D13">
            <v>-8.7871603518428376E-2</v>
          </cell>
          <cell r="E13">
            <v>8.420480757341231E-2</v>
          </cell>
          <cell r="F13">
            <v>7.6664522227732235E-2</v>
          </cell>
          <cell r="G13">
            <v>7.2123138193715519E-2</v>
          </cell>
          <cell r="H13">
            <v>6.0696297621039452E-2</v>
          </cell>
        </row>
        <row r="14">
          <cell r="B14" t="str">
            <v>Check</v>
          </cell>
          <cell r="C14" t="b">
            <v>1</v>
          </cell>
          <cell r="D14" t="b">
            <v>1</v>
          </cell>
          <cell r="E14" t="b">
            <v>1</v>
          </cell>
          <cell r="F14" t="b">
            <v>1</v>
          </cell>
          <cell r="G14" t="b">
            <v>1</v>
          </cell>
          <cell r="H14" t="b">
            <v>1</v>
          </cell>
        </row>
        <row r="15">
          <cell r="B15" t="str">
            <v>EBIT (1)</v>
          </cell>
        </row>
        <row r="16">
          <cell r="B16" t="str">
            <v>LZ Additives</v>
          </cell>
          <cell r="C16">
            <v>434.43192372000084</v>
          </cell>
          <cell r="D16">
            <v>787.8</v>
          </cell>
          <cell r="E16">
            <v>809.6</v>
          </cell>
          <cell r="F16">
            <v>832.22784540583291</v>
          </cell>
          <cell r="G16">
            <v>873.96484622300818</v>
          </cell>
          <cell r="H16">
            <v>918.00083916195069</v>
          </cell>
          <cell r="J16">
            <v>0.16140654562581247</v>
          </cell>
          <cell r="K16">
            <v>3.8979013901527804E-2</v>
          </cell>
        </row>
        <row r="17">
          <cell r="B17" t="str">
            <v>% Growth</v>
          </cell>
          <cell r="D17">
            <v>0.8134026460443804</v>
          </cell>
          <cell r="E17">
            <v>2.7671997969027862E-2</v>
          </cell>
          <cell r="F17">
            <v>2.7949413791789723E-2</v>
          </cell>
          <cell r="G17">
            <v>5.0150930478446432E-2</v>
          </cell>
          <cell r="H17">
            <v>5.0386457909893823E-2</v>
          </cell>
        </row>
        <row r="18">
          <cell r="B18" t="str">
            <v>% Margin</v>
          </cell>
          <cell r="C18">
            <v>0.12266824033392426</v>
          </cell>
          <cell r="D18">
            <v>0.23989037758830692</v>
          </cell>
          <cell r="E18">
            <v>0.22888160126653853</v>
          </cell>
          <cell r="F18">
            <v>0.22253722725875122</v>
          </cell>
          <cell r="G18">
            <v>0.22244210572232165</v>
          </cell>
          <cell r="H18">
            <v>0.22348175563815167</v>
          </cell>
        </row>
        <row r="19">
          <cell r="B19" t="str">
            <v>LZ Advanced Materials</v>
          </cell>
          <cell r="C19">
            <v>88.855522308609238</v>
          </cell>
          <cell r="D19">
            <v>168.7</v>
          </cell>
          <cell r="E19">
            <v>179.43412310980025</v>
          </cell>
          <cell r="F19">
            <v>228.73568455630303</v>
          </cell>
          <cell r="G19">
            <v>278.63860661440742</v>
          </cell>
          <cell r="H19">
            <v>323.53455629287191</v>
          </cell>
          <cell r="J19">
            <v>0.29493285514026302</v>
          </cell>
          <cell r="K19">
            <v>0.17679658067562154</v>
          </cell>
        </row>
        <row r="20">
          <cell r="B20" t="str">
            <v>% Growth</v>
          </cell>
          <cell r="D20">
            <v>0.89858768050541959</v>
          </cell>
          <cell r="E20">
            <v>6.3628471308833756E-2</v>
          </cell>
          <cell r="F20">
            <v>0.27476134746306813</v>
          </cell>
          <cell r="G20">
            <v>0.21816850376846575</v>
          </cell>
          <cell r="H20">
            <v>0.16112609169264736</v>
          </cell>
        </row>
        <row r="21">
          <cell r="B21" t="str">
            <v>% Margin</v>
          </cell>
          <cell r="C21">
            <v>5.9783766600013999E-2</v>
          </cell>
          <cell r="D21">
            <v>0.12956989247311826</v>
          </cell>
          <cell r="E21">
            <v>0.1250444033451388</v>
          </cell>
          <cell r="F21">
            <v>0.14175246109844333</v>
          </cell>
          <cell r="G21">
            <v>0.15390162939421739</v>
          </cell>
          <cell r="H21">
            <v>0.16339351896358145</v>
          </cell>
        </row>
        <row r="22">
          <cell r="B22" t="str">
            <v>Corporate and Other</v>
          </cell>
          <cell r="C22">
            <v>-44.910112510000005</v>
          </cell>
          <cell r="D22">
            <v>-97.3</v>
          </cell>
          <cell r="E22">
            <v>-68.3</v>
          </cell>
          <cell r="F22">
            <v>-71.032000000000011</v>
          </cell>
          <cell r="G22">
            <v>-73.873280000000008</v>
          </cell>
          <cell r="H22">
            <v>-76.828211199999998</v>
          </cell>
        </row>
        <row r="23">
          <cell r="B23" t="str">
            <v>Consolidated EBIT (1)</v>
          </cell>
          <cell r="C23">
            <v>478.37733351861004</v>
          </cell>
          <cell r="D23">
            <v>859.2</v>
          </cell>
          <cell r="E23">
            <v>920.73412310980029</v>
          </cell>
          <cell r="F23">
            <v>989.93152996213587</v>
          </cell>
          <cell r="G23">
            <v>1078.7301728374157</v>
          </cell>
          <cell r="H23">
            <v>1164.7071842548228</v>
          </cell>
          <cell r="J23">
            <v>0.19478354338643933</v>
          </cell>
          <cell r="K23">
            <v>7.9022799932164212E-2</v>
          </cell>
        </row>
        <row r="24">
          <cell r="B24" t="str">
            <v>% Growth</v>
          </cell>
          <cell r="D24">
            <v>0.79607171953638356</v>
          </cell>
          <cell r="E24">
            <v>7.161792726932048E-2</v>
          </cell>
          <cell r="F24">
            <v>7.5154602306493956E-2</v>
          </cell>
          <cell r="G24">
            <v>8.9701802789003304E-2</v>
          </cell>
          <cell r="H24">
            <v>7.9702054862579086E-2</v>
          </cell>
        </row>
        <row r="25">
          <cell r="B25" t="str">
            <v>% Margin</v>
          </cell>
          <cell r="C25">
            <v>9.5146434831107671E-2</v>
          </cell>
          <cell r="D25">
            <v>0.18735281290885303</v>
          </cell>
          <cell r="E25">
            <v>0.18517777419453801</v>
          </cell>
          <cell r="F25">
            <v>0.18491807992166615</v>
          </cell>
          <cell r="G25">
            <v>0.18795001980687762</v>
          </cell>
          <cell r="H25">
            <v>0.19131774387455255</v>
          </cell>
        </row>
        <row r="26">
          <cell r="B26" t="str">
            <v>Check</v>
          </cell>
          <cell r="C26" t="b">
            <v>0</v>
          </cell>
          <cell r="D26" t="b">
            <v>0</v>
          </cell>
          <cell r="E26" t="b">
            <v>1</v>
          </cell>
          <cell r="F26" t="b">
            <v>1</v>
          </cell>
          <cell r="G26" t="b">
            <v>1</v>
          </cell>
          <cell r="H26" t="b">
            <v>1</v>
          </cell>
        </row>
        <row r="27">
          <cell r="B27" t="str">
            <v>EBITDA (1)</v>
          </cell>
          <cell r="O27" t="str">
            <v>D&amp;A Allocation</v>
          </cell>
          <cell r="P27" t="str">
            <v>D&amp;A</v>
          </cell>
          <cell r="Q27" t="str">
            <v>EBITDA</v>
          </cell>
        </row>
        <row r="28">
          <cell r="B28" t="str">
            <v>LZ Additives</v>
          </cell>
          <cell r="C28">
            <v>519.6454275399999</v>
          </cell>
          <cell r="D28">
            <v>867.34802631578941</v>
          </cell>
          <cell r="E28">
            <v>895.46586055666614</v>
          </cell>
          <cell r="F28">
            <v>924.14247814583291</v>
          </cell>
          <cell r="G28">
            <v>970.37947896300818</v>
          </cell>
          <cell r="H28">
            <v>1018.9154719019507</v>
          </cell>
          <cell r="J28">
            <v>0.14415854744437473</v>
          </cell>
          <cell r="K28">
            <v>4.1085003350586291E-2</v>
          </cell>
          <cell r="O28" t="str">
            <v>LZ Additivies</v>
          </cell>
          <cell r="P28">
            <v>71</v>
          </cell>
          <cell r="Q28">
            <v>851</v>
          </cell>
        </row>
        <row r="29">
          <cell r="B29" t="str">
            <v>% Growth</v>
          </cell>
          <cell r="D29">
            <v>0.66911509338552766</v>
          </cell>
          <cell r="E29">
            <v>3.2418168241313827E-2</v>
          </cell>
          <cell r="F29">
            <v>3.2024244421043457E-2</v>
          </cell>
          <cell r="G29">
            <v>5.0032329332965642E-2</v>
          </cell>
          <cell r="H29">
            <v>5.0017538490004121E-2</v>
          </cell>
          <cell r="O29" t="str">
            <v>% of Total</v>
          </cell>
          <cell r="P29">
            <v>0.46710526315789475</v>
          </cell>
          <cell r="Q29">
            <v>8.3431257344300819E-2</v>
          </cell>
        </row>
        <row r="30">
          <cell r="B30" t="str">
            <v>% Margin</v>
          </cell>
          <cell r="C30">
            <v>0.14672952587845656</v>
          </cell>
          <cell r="D30">
            <v>0.26411328450541699</v>
          </cell>
          <cell r="E30">
            <v>0.25315669471804425</v>
          </cell>
          <cell r="F30">
            <v>0.24711514498570675</v>
          </cell>
          <cell r="G30">
            <v>0.24698162126670017</v>
          </cell>
          <cell r="H30">
            <v>0.24804881302221998</v>
          </cell>
        </row>
        <row r="31">
          <cell r="B31" t="str">
            <v>LZ Advanced Materials</v>
          </cell>
          <cell r="C31">
            <v>174.39998932860925</v>
          </cell>
          <cell r="D31">
            <v>257.21118421052631</v>
          </cell>
          <cell r="E31">
            <v>263.97653475186939</v>
          </cell>
          <cell r="F31">
            <v>318.30615228936261</v>
          </cell>
          <cell r="G31">
            <v>371.65697251785872</v>
          </cell>
          <cell r="H31">
            <v>420.90591527523446</v>
          </cell>
          <cell r="J31">
            <v>0.19269037644137743</v>
          </cell>
          <cell r="K31">
            <v>0.13102914203477689</v>
          </cell>
          <cell r="O31" t="str">
            <v>LZ Advance Materials</v>
          </cell>
          <cell r="P31">
            <v>79</v>
          </cell>
          <cell r="Q31">
            <v>236</v>
          </cell>
        </row>
        <row r="32">
          <cell r="B32" t="str">
            <v>% Growth</v>
          </cell>
          <cell r="D32">
            <v>0.47483486209326498</v>
          </cell>
          <cell r="E32">
            <v>2.6302707489599841E-2</v>
          </cell>
          <cell r="F32">
            <v>0.20581229914454924</v>
          </cell>
          <cell r="G32">
            <v>0.16760851100357144</v>
          </cell>
          <cell r="H32">
            <v>0.13251182245749282</v>
          </cell>
          <cell r="O32" t="str">
            <v>% of Total</v>
          </cell>
          <cell r="P32">
            <v>0.51973684210526316</v>
          </cell>
          <cell r="Q32">
            <v>0.3347457627118644</v>
          </cell>
        </row>
        <row r="33">
          <cell r="B33" t="str">
            <v>% Margin</v>
          </cell>
          <cell r="C33">
            <v>0.11733978920133252</v>
          </cell>
          <cell r="D33">
            <v>0.19755083272697874</v>
          </cell>
          <cell r="E33">
            <v>0.18396048484582778</v>
          </cell>
          <cell r="F33">
            <v>0.19726122120961256</v>
          </cell>
          <cell r="G33">
            <v>0.20527885328315015</v>
          </cell>
          <cell r="H33">
            <v>0.2125686338962576</v>
          </cell>
        </row>
        <row r="34">
          <cell r="B34" t="str">
            <v>Corporate and Other</v>
          </cell>
          <cell r="C34">
            <v>-42.440112510000006</v>
          </cell>
          <cell r="D34">
            <v>-95.05921052631578</v>
          </cell>
          <cell r="E34">
            <v>-66.3</v>
          </cell>
          <cell r="F34">
            <v>-69.032000000000011</v>
          </cell>
          <cell r="G34">
            <v>-71.873280000000008</v>
          </cell>
          <cell r="H34">
            <v>-74.828211199999998</v>
          </cell>
          <cell r="O34" t="str">
            <v>Corp Other</v>
          </cell>
          <cell r="P34">
            <v>2</v>
          </cell>
          <cell r="Q34">
            <v>-91</v>
          </cell>
        </row>
        <row r="35">
          <cell r="B35" t="str">
            <v>Consolidated EBITDA (1)</v>
          </cell>
          <cell r="C35">
            <v>651.60530435860915</v>
          </cell>
          <cell r="D35">
            <v>1029.5</v>
          </cell>
          <cell r="E35">
            <v>1093.1423953085357</v>
          </cell>
          <cell r="F35">
            <v>1173.4166304351957</v>
          </cell>
          <cell r="G35">
            <v>1270.1631714808668</v>
          </cell>
          <cell r="H35">
            <v>1364.9931759771853</v>
          </cell>
          <cell r="J35">
            <v>0.1593889953744807</v>
          </cell>
          <cell r="K35">
            <v>7.3065006256670229E-2</v>
          </cell>
          <cell r="O35" t="str">
            <v>% of Total</v>
          </cell>
          <cell r="P35">
            <v>1.3157894736842105E-2</v>
          </cell>
          <cell r="Q35">
            <v>-2.197802197802198E-2</v>
          </cell>
        </row>
        <row r="36">
          <cell r="B36" t="str">
            <v>% Growth</v>
          </cell>
          <cell r="D36">
            <v>0.57994416729520304</v>
          </cell>
          <cell r="E36">
            <v>6.181874240751406E-2</v>
          </cell>
          <cell r="F36">
            <v>7.3434380983826708E-2</v>
          </cell>
          <cell r="G36">
            <v>8.2448585213753089E-2</v>
          </cell>
          <cell r="H36">
            <v>7.4659702489844104E-2</v>
          </cell>
        </row>
        <row r="37">
          <cell r="B37" t="str">
            <v>% Margin</v>
          </cell>
          <cell r="C37">
            <v>0.12960045822143582</v>
          </cell>
          <cell r="D37">
            <v>0.2244875708678587</v>
          </cell>
          <cell r="E37">
            <v>0.21985247484607517</v>
          </cell>
          <cell r="F37">
            <v>0.21919288726618016</v>
          </cell>
          <cell r="G37">
            <v>0.22130389901847675</v>
          </cell>
          <cell r="H37">
            <v>0.22421722675231606</v>
          </cell>
          <cell r="O37" t="str">
            <v>Total</v>
          </cell>
          <cell r="P37">
            <v>152</v>
          </cell>
          <cell r="Q37">
            <v>996</v>
          </cell>
        </row>
        <row r="38">
          <cell r="B38" t="str">
            <v>Check</v>
          </cell>
          <cell r="C38" t="b">
            <v>0</v>
          </cell>
          <cell r="D38" t="b">
            <v>0</v>
          </cell>
          <cell r="E38" t="b">
            <v>1</v>
          </cell>
          <cell r="F38" t="b">
            <v>1</v>
          </cell>
          <cell r="G38" t="b">
            <v>1</v>
          </cell>
          <cell r="H38" t="b">
            <v>1</v>
          </cell>
        </row>
        <row r="42">
          <cell r="B42" t="str">
            <v xml:space="preserve">Source: Management Projections </v>
          </cell>
        </row>
        <row r="43">
          <cell r="B43" t="str">
            <v>(1) Before restructuring expense</v>
          </cell>
        </row>
      </sheetData>
      <sheetData sheetId="9">
        <row r="1">
          <cell r="A1" t="str">
            <v>Lubrizol Corp.</v>
          </cell>
          <cell r="S1" t="str">
            <v>Preliminary Draft - Confidential</v>
          </cell>
        </row>
        <row r="2">
          <cell r="A2" t="str">
            <v>Selected Peer Trading Analysis</v>
          </cell>
          <cell r="S2" t="str">
            <v>($ in millions)</v>
          </cell>
        </row>
        <row r="8">
          <cell r="A8" t="str">
            <v>2010E Selected Peer Group Trading Analysis</v>
          </cell>
        </row>
        <row r="10">
          <cell r="C10" t="str">
            <v>2010E</v>
          </cell>
        </row>
        <row r="11">
          <cell r="C11" t="str">
            <v>EBITDA</v>
          </cell>
          <cell r="E11" t="str">
            <v>Multiple Range</v>
          </cell>
          <cell r="I11" t="str">
            <v>TEV Range</v>
          </cell>
        </row>
        <row r="13">
          <cell r="A13" t="str">
            <v>Consolidated</v>
          </cell>
          <cell r="C13">
            <v>1093.1423953085357</v>
          </cell>
          <cell r="E13">
            <v>6</v>
          </cell>
          <cell r="G13">
            <v>8</v>
          </cell>
          <cell r="I13">
            <v>6558.8543718512137</v>
          </cell>
          <cell r="K13">
            <v>8745.1391624682856</v>
          </cell>
        </row>
        <row r="15">
          <cell r="A15" t="str">
            <v>Less: Net  Debt</v>
          </cell>
          <cell r="I15">
            <v>-456.69999999999982</v>
          </cell>
          <cell r="K15">
            <v>-456.69999999999982</v>
          </cell>
        </row>
        <row r="16">
          <cell r="A16" t="str">
            <v>Implied Equity Value</v>
          </cell>
          <cell r="I16">
            <v>6102.1543718512139</v>
          </cell>
          <cell r="K16">
            <v>8288.4391624682867</v>
          </cell>
        </row>
        <row r="17">
          <cell r="A17" t="str">
            <v>Share Count</v>
          </cell>
          <cell r="I17">
            <v>69.638495449371277</v>
          </cell>
          <cell r="K17">
            <v>69.638495449371277</v>
          </cell>
        </row>
        <row r="18">
          <cell r="A18" t="str">
            <v>Consolidated Implied Equity Value per Share</v>
          </cell>
          <cell r="I18">
            <v>87.626166138061024</v>
          </cell>
          <cell r="K18">
            <v>119.02093962518424</v>
          </cell>
        </row>
        <row r="19">
          <cell r="A19" t="str">
            <v>% Premium / (Discount) to Current Share Price</v>
          </cell>
          <cell r="I19">
            <v>0.15984336383932529</v>
          </cell>
          <cell r="K19">
            <v>0.57539297981713089</v>
          </cell>
        </row>
        <row r="22">
          <cell r="A22" t="str">
            <v>Sum of the Parts</v>
          </cell>
        </row>
        <row r="24">
          <cell r="A24" t="str">
            <v>LZ Additives</v>
          </cell>
          <cell r="C24">
            <v>895.46586055666614</v>
          </cell>
          <cell r="E24">
            <v>5</v>
          </cell>
          <cell r="G24">
            <v>6</v>
          </cell>
          <cell r="I24">
            <v>4477.3293027833306</v>
          </cell>
          <cell r="K24">
            <v>5372.7951633399971</v>
          </cell>
        </row>
        <row r="25">
          <cell r="A25" t="str">
            <v>LZ Advanced Materials</v>
          </cell>
          <cell r="C25">
            <v>263.97653475186939</v>
          </cell>
          <cell r="E25">
            <v>6</v>
          </cell>
          <cell r="G25">
            <v>8</v>
          </cell>
          <cell r="I25">
            <v>1583.8592085112164</v>
          </cell>
          <cell r="K25">
            <v>2111.8122780149552</v>
          </cell>
          <cell r="M25" t="str">
            <v>Implied Blended</v>
          </cell>
        </row>
        <row r="26">
          <cell r="A26" t="str">
            <v>Corporate and Other</v>
          </cell>
          <cell r="C26">
            <v>-66.3</v>
          </cell>
          <cell r="E26">
            <v>5.2276754203744833</v>
          </cell>
          <cell r="G26">
            <v>6.4553508407489675</v>
          </cell>
          <cell r="I26">
            <v>-346.59488037082821</v>
          </cell>
          <cell r="K26">
            <v>-427.98976074165654</v>
          </cell>
          <cell r="M26" t="str">
            <v>Multiple Range</v>
          </cell>
        </row>
        <row r="27">
          <cell r="A27" t="str">
            <v>Consolidated</v>
          </cell>
          <cell r="C27">
            <v>1093.1423953085357</v>
          </cell>
          <cell r="E27">
            <v>5.2276754203744842</v>
          </cell>
          <cell r="G27">
            <v>6.4553508407489666</v>
          </cell>
          <cell r="I27">
            <v>5714.5936309237195</v>
          </cell>
          <cell r="K27">
            <v>7056.6176806132953</v>
          </cell>
          <cell r="M27">
            <v>5.2276754203744842</v>
          </cell>
          <cell r="N27">
            <v>6.4553508407489666</v>
          </cell>
        </row>
        <row r="29">
          <cell r="A29" t="str">
            <v>Less: Net  Debt</v>
          </cell>
          <cell r="I29">
            <v>-456.69999999999982</v>
          </cell>
          <cell r="K29">
            <v>-456.69999999999982</v>
          </cell>
        </row>
        <row r="30">
          <cell r="A30" t="str">
            <v>Implied Equity Value</v>
          </cell>
          <cell r="I30">
            <v>5257.8936309237197</v>
          </cell>
          <cell r="K30">
            <v>6599.9176806132955</v>
          </cell>
        </row>
        <row r="31">
          <cell r="A31" t="str">
            <v>Share Count</v>
          </cell>
          <cell r="I31">
            <v>69.638495449371277</v>
          </cell>
          <cell r="K31">
            <v>69.638495449371277</v>
          </cell>
        </row>
        <row r="32">
          <cell r="A32" t="str">
            <v>SOTP Implied Equity Value per Share</v>
          </cell>
          <cell r="I32">
            <v>75.502688520120657</v>
          </cell>
          <cell r="K32">
            <v>94.773984389303493</v>
          </cell>
        </row>
        <row r="33">
          <cell r="A33" t="str">
            <v>% Premium / (Discount) to Current Share Price</v>
          </cell>
          <cell r="I33">
            <v>-6.2622739747641987E-4</v>
          </cell>
          <cell r="K33">
            <v>0.25445379734352747</v>
          </cell>
        </row>
        <row r="35">
          <cell r="A35" t="str">
            <v>2011E Selected Peer Group Trading Analysis</v>
          </cell>
        </row>
        <row r="37">
          <cell r="C37" t="str">
            <v>2011E</v>
          </cell>
        </row>
        <row r="38">
          <cell r="C38" t="str">
            <v>EBITDA</v>
          </cell>
          <cell r="E38" t="str">
            <v>Multiple Range</v>
          </cell>
          <cell r="I38" t="str">
            <v>TEV Range</v>
          </cell>
        </row>
        <row r="40">
          <cell r="A40" t="str">
            <v>Consolidated</v>
          </cell>
          <cell r="C40">
            <v>1173.4166304351957</v>
          </cell>
          <cell r="E40">
            <v>5.5</v>
          </cell>
          <cell r="G40">
            <v>7.5</v>
          </cell>
          <cell r="I40">
            <v>6453.7914673935757</v>
          </cell>
          <cell r="K40">
            <v>8800.624728263967</v>
          </cell>
        </row>
        <row r="42">
          <cell r="A42" t="str">
            <v>Less: Net  Debt</v>
          </cell>
          <cell r="I42">
            <v>-456.69999999999982</v>
          </cell>
          <cell r="K42">
            <v>-456.69999999999982</v>
          </cell>
        </row>
        <row r="43">
          <cell r="A43" t="str">
            <v>Implied Equity Value</v>
          </cell>
          <cell r="I43">
            <v>5997.0914673935758</v>
          </cell>
          <cell r="K43">
            <v>8343.9247282639662</v>
          </cell>
        </row>
        <row r="44">
          <cell r="A44" t="str">
            <v>Share Count</v>
          </cell>
          <cell r="I44">
            <v>69.638495449371277</v>
          </cell>
          <cell r="K44">
            <v>69.638495449371277</v>
          </cell>
        </row>
        <row r="45">
          <cell r="A45" t="str">
            <v>Consolidated Implied Equity Value per Share</v>
          </cell>
          <cell r="I45">
            <v>86.117476098454674</v>
          </cell>
          <cell r="K45">
            <v>119.81770534273222</v>
          </cell>
        </row>
        <row r="46">
          <cell r="A46" t="str">
            <v>% Premium / (Discount) to Current Share Price</v>
          </cell>
          <cell r="I46">
            <v>0.13987393909271573</v>
          </cell>
          <cell r="K46">
            <v>0.58593918388791844</v>
          </cell>
        </row>
        <row r="49">
          <cell r="A49" t="str">
            <v>Sum of the Parts</v>
          </cell>
        </row>
        <row r="51">
          <cell r="A51" t="str">
            <v>LZ Additives</v>
          </cell>
          <cell r="C51">
            <v>924.14247814583291</v>
          </cell>
          <cell r="E51">
            <v>5</v>
          </cell>
          <cell r="G51">
            <v>6</v>
          </cell>
          <cell r="I51">
            <v>4620.7123907291643</v>
          </cell>
          <cell r="K51">
            <v>5544.8548688749979</v>
          </cell>
          <cell r="M51" t="str">
            <v>Implied Blended</v>
          </cell>
        </row>
        <row r="52">
          <cell r="A52" t="str">
            <v>LZ Advanced Materials</v>
          </cell>
          <cell r="C52">
            <v>318.30615228936261</v>
          </cell>
          <cell r="E52">
            <v>5.5</v>
          </cell>
          <cell r="G52">
            <v>7.5</v>
          </cell>
          <cell r="I52">
            <v>1750.6838375914945</v>
          </cell>
          <cell r="K52">
            <v>2387.2961421702198</v>
          </cell>
          <cell r="M52" t="str">
            <v>Multiple Range</v>
          </cell>
        </row>
        <row r="53">
          <cell r="A53" t="str">
            <v>Corporate and Other</v>
          </cell>
          <cell r="C53">
            <v>-69.032000000000011</v>
          </cell>
          <cell r="E53">
            <v>5.1280963029344191</v>
          </cell>
          <cell r="G53">
            <v>6.3842889088032591</v>
          </cell>
          <cell r="I53">
            <v>-354.00274398416889</v>
          </cell>
          <cell r="K53">
            <v>-440.72023195250665</v>
          </cell>
        </row>
        <row r="54">
          <cell r="A54" t="str">
            <v>Consolidated</v>
          </cell>
          <cell r="C54">
            <v>1173.4166304351957</v>
          </cell>
          <cell r="E54">
            <v>5.1280963029344182</v>
          </cell>
          <cell r="G54">
            <v>6.3842889088032582</v>
          </cell>
          <cell r="I54">
            <v>6017.3934843364896</v>
          </cell>
          <cell r="K54">
            <v>7491.4307790927114</v>
          </cell>
          <cell r="M54">
            <v>5.1280963029344182</v>
          </cell>
          <cell r="N54">
            <v>6.3842889088032582</v>
          </cell>
        </row>
        <row r="56">
          <cell r="A56" t="str">
            <v>Less: Net  Debt</v>
          </cell>
          <cell r="I56">
            <v>-456.69999999999982</v>
          </cell>
          <cell r="K56">
            <v>-456.69999999999982</v>
          </cell>
        </row>
        <row r="57">
          <cell r="A57" t="str">
            <v>Implied Equity Value</v>
          </cell>
          <cell r="I57">
            <v>5560.6934843364897</v>
          </cell>
          <cell r="K57">
            <v>7034.7307790927116</v>
          </cell>
        </row>
        <row r="58">
          <cell r="A58" t="str">
            <v>Share Count</v>
          </cell>
          <cell r="I58">
            <v>69.638495449371277</v>
          </cell>
          <cell r="K58">
            <v>69.638495449371277</v>
          </cell>
        </row>
        <row r="59">
          <cell r="A59" t="str">
            <v>SOTP Implied Equity Value per Share</v>
          </cell>
          <cell r="I59">
            <v>79.850856174502454</v>
          </cell>
          <cell r="K59">
            <v>101.01784557087561</v>
          </cell>
        </row>
        <row r="60">
          <cell r="A60" t="str">
            <v>% Premium / (Discount) to Current Share Price</v>
          </cell>
          <cell r="I60">
            <v>5.6927282256816092E-2</v>
          </cell>
          <cell r="K60">
            <v>0.33709921338021998</v>
          </cell>
        </row>
        <row r="62">
          <cell r="A62" t="str">
            <v>SOTP Precedent Transactions Analysis</v>
          </cell>
        </row>
        <row r="64">
          <cell r="C64" t="str">
            <v>2009E</v>
          </cell>
        </row>
        <row r="65">
          <cell r="C65" t="str">
            <v>EBITDA</v>
          </cell>
          <cell r="E65" t="str">
            <v>Multiple Range</v>
          </cell>
          <cell r="I65" t="str">
            <v>TEV Range</v>
          </cell>
        </row>
        <row r="67">
          <cell r="A67" t="str">
            <v>Consolidated</v>
          </cell>
          <cell r="C67">
            <v>1030</v>
          </cell>
          <cell r="E67">
            <v>8</v>
          </cell>
          <cell r="G67">
            <v>10</v>
          </cell>
          <cell r="I67">
            <v>8240</v>
          </cell>
          <cell r="K67">
            <v>10300</v>
          </cell>
        </row>
        <row r="69">
          <cell r="A69" t="str">
            <v>Less: Net  Debt</v>
          </cell>
          <cell r="I69">
            <v>-456.69999999999982</v>
          </cell>
          <cell r="K69">
            <v>-456.69999999999982</v>
          </cell>
        </row>
        <row r="70">
          <cell r="A70" t="str">
            <v>Implied Equity Value</v>
          </cell>
          <cell r="I70">
            <v>7783.3</v>
          </cell>
          <cell r="K70">
            <v>9843.2999999999993</v>
          </cell>
        </row>
        <row r="71">
          <cell r="A71" t="str">
            <v>Share Count</v>
          </cell>
          <cell r="I71">
            <v>69.638495449371277</v>
          </cell>
          <cell r="K71">
            <v>69.638495449371277</v>
          </cell>
        </row>
        <row r="72">
          <cell r="A72" t="str">
            <v>Consolidated Implied Equity Value per Share</v>
          </cell>
          <cell r="I72">
            <v>111.76720504621802</v>
          </cell>
          <cell r="K72">
            <v>141.34854488859966</v>
          </cell>
        </row>
        <row r="73">
          <cell r="A73" t="str">
            <v>% Premium / (Discount) to Current Share Price</v>
          </cell>
          <cell r="I73">
            <v>0.47938060948005323</v>
          </cell>
          <cell r="K73">
            <v>0.87092713287358925</v>
          </cell>
        </row>
        <row r="75">
          <cell r="A75" t="str">
            <v>Sum of the Parts</v>
          </cell>
        </row>
        <row r="77">
          <cell r="A77" t="str">
            <v>LZ Additives</v>
          </cell>
          <cell r="C77">
            <v>867.34802631578941</v>
          </cell>
          <cell r="E77">
            <v>7</v>
          </cell>
          <cell r="G77">
            <v>9</v>
          </cell>
          <cell r="I77">
            <v>6071.4361842105263</v>
          </cell>
          <cell r="K77">
            <v>7806.1322368421042</v>
          </cell>
          <cell r="M77" t="str">
            <v>Implied Blended</v>
          </cell>
        </row>
        <row r="78">
          <cell r="A78" t="str">
            <v>LZ Advanced Materials</v>
          </cell>
          <cell r="C78">
            <v>257.21118421052631</v>
          </cell>
          <cell r="E78">
            <v>9</v>
          </cell>
          <cell r="G78">
            <v>11</v>
          </cell>
          <cell r="I78">
            <v>2314.9006578947369</v>
          </cell>
          <cell r="K78">
            <v>2829.3230263157893</v>
          </cell>
          <cell r="M78" t="str">
            <v>Multiple Range</v>
          </cell>
        </row>
        <row r="79">
          <cell r="A79" t="str">
            <v>Corporate and Other</v>
          </cell>
          <cell r="C79">
            <v>-95.05921052631578</v>
          </cell>
          <cell r="E79">
            <v>7.4574435597573316</v>
          </cell>
          <cell r="G79">
            <v>9.4574435597573299</v>
          </cell>
          <cell r="I79">
            <v>-708.89869733508999</v>
          </cell>
          <cell r="K79">
            <v>-899.01711838772133</v>
          </cell>
        </row>
        <row r="80">
          <cell r="A80" t="str">
            <v>Consolidated</v>
          </cell>
          <cell r="C80">
            <v>1029.5</v>
          </cell>
          <cell r="E80">
            <v>7.4574435597573325</v>
          </cell>
          <cell r="G80">
            <v>9.4574435597573316</v>
          </cell>
          <cell r="I80">
            <v>7677.4381447701735</v>
          </cell>
          <cell r="K80">
            <v>9736.4381447701726</v>
          </cell>
          <cell r="M80">
            <v>7.4574435597573325</v>
          </cell>
          <cell r="N80">
            <v>9.4574435597573316</v>
          </cell>
        </row>
        <row r="82">
          <cell r="A82" t="str">
            <v>Less: Net  Debt</v>
          </cell>
          <cell r="I82">
            <v>-456.69999999999982</v>
          </cell>
          <cell r="K82">
            <v>-456.69999999999982</v>
          </cell>
        </row>
        <row r="83">
          <cell r="A83" t="str">
            <v>Implied Equity Value</v>
          </cell>
          <cell r="I83">
            <v>7220.7381447701737</v>
          </cell>
          <cell r="K83">
            <v>9279.7381447701737</v>
          </cell>
        </row>
        <row r="84">
          <cell r="A84" t="str">
            <v>Share Count</v>
          </cell>
          <cell r="I84">
            <v>69.638495449371277</v>
          </cell>
          <cell r="K84">
            <v>69.638495449371277</v>
          </cell>
        </row>
        <row r="85">
          <cell r="A85" t="str">
            <v>SOTP Implied Equity Value per Share</v>
          </cell>
          <cell r="I85">
            <v>103.68888785111403</v>
          </cell>
          <cell r="K85">
            <v>133.25586781978581</v>
          </cell>
        </row>
        <row r="86">
          <cell r="A86" t="str">
            <v>% Premium / (Discount) to Current Share Price</v>
          </cell>
          <cell r="I86">
            <v>0.37245384316497732</v>
          </cell>
          <cell r="K86">
            <v>0.76381029543065271</v>
          </cell>
        </row>
      </sheetData>
      <sheetData sheetId="10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4">
          <cell r="B4">
            <v>0</v>
          </cell>
        </row>
        <row r="5">
          <cell r="B5" t="str">
            <v>Actual</v>
          </cell>
          <cell r="D5" t="str">
            <v>Projected</v>
          </cell>
        </row>
        <row r="6">
          <cell r="B6" t="str">
            <v>2008A</v>
          </cell>
          <cell r="D6" t="str">
            <v>2009E</v>
          </cell>
          <cell r="F6" t="str">
            <v>2010E</v>
          </cell>
          <cell r="H6" t="str">
            <v>2011E</v>
          </cell>
          <cell r="J6" t="str">
            <v>2012E</v>
          </cell>
          <cell r="L6" t="str">
            <v>2013E</v>
          </cell>
        </row>
        <row r="8">
          <cell r="A8" t="str">
            <v>ASSETS</v>
          </cell>
        </row>
        <row r="10">
          <cell r="A10" t="str">
            <v>Cash and short-term investments</v>
          </cell>
          <cell r="B10">
            <v>195.99599999999998</v>
          </cell>
          <cell r="C10">
            <v>0</v>
          </cell>
          <cell r="D10">
            <v>1017.1349591041043</v>
          </cell>
          <cell r="E10">
            <v>0</v>
          </cell>
          <cell r="F10">
            <v>1041.4468338389729</v>
          </cell>
          <cell r="G10">
            <v>0</v>
          </cell>
          <cell r="H10">
            <v>1110.1440805792756</v>
          </cell>
          <cell r="I10">
            <v>0</v>
          </cell>
          <cell r="J10">
            <v>1298.9618436813282</v>
          </cell>
          <cell r="K10">
            <v>0</v>
          </cell>
          <cell r="L10">
            <v>1509.21058602279</v>
          </cell>
        </row>
        <row r="11">
          <cell r="A11" t="str">
            <v>Receivables</v>
          </cell>
          <cell r="B11">
            <v>608.53499999999997</v>
          </cell>
          <cell r="C11">
            <v>0</v>
          </cell>
          <cell r="D11">
            <v>635.17463784592348</v>
          </cell>
          <cell r="E11">
            <v>0</v>
          </cell>
          <cell r="F11">
            <v>688.17691787441186</v>
          </cell>
          <cell r="G11">
            <v>0</v>
          </cell>
          <cell r="H11">
            <v>738.53232833696632</v>
          </cell>
          <cell r="I11">
            <v>0</v>
          </cell>
          <cell r="J11">
            <v>791.15982234776811</v>
          </cell>
          <cell r="K11">
            <v>0</v>
          </cell>
          <cell r="L11">
            <v>838.35464780013456</v>
          </cell>
        </row>
        <row r="12">
          <cell r="A12" t="str">
            <v>Inventories</v>
          </cell>
          <cell r="B12">
            <v>814.62</v>
          </cell>
          <cell r="C12">
            <v>0</v>
          </cell>
          <cell r="D12">
            <v>534.7273254713009</v>
          </cell>
          <cell r="E12">
            <v>0</v>
          </cell>
          <cell r="F12">
            <v>602.08402232257822</v>
          </cell>
          <cell r="G12">
            <v>0</v>
          </cell>
          <cell r="H12">
            <v>654.23321018982483</v>
          </cell>
          <cell r="I12">
            <v>0</v>
          </cell>
          <cell r="J12">
            <v>703.18652300390022</v>
          </cell>
          <cell r="K12">
            <v>0</v>
          </cell>
          <cell r="L12">
            <v>743.58650252845553</v>
          </cell>
        </row>
        <row r="13">
          <cell r="A13" t="str">
            <v>Other current assets</v>
          </cell>
          <cell r="B13">
            <v>80.787999999999997</v>
          </cell>
          <cell r="C13">
            <v>0</v>
          </cell>
          <cell r="D13">
            <v>87.887999999999991</v>
          </cell>
          <cell r="E13">
            <v>0</v>
          </cell>
          <cell r="F13">
            <v>88.887999999999991</v>
          </cell>
          <cell r="G13">
            <v>0</v>
          </cell>
          <cell r="H13">
            <v>90.687999999999988</v>
          </cell>
          <cell r="I13">
            <v>0</v>
          </cell>
          <cell r="J13">
            <v>90.987999999999985</v>
          </cell>
          <cell r="K13">
            <v>0</v>
          </cell>
          <cell r="L13">
            <v>91.287999999999982</v>
          </cell>
        </row>
        <row r="14">
          <cell r="A14" t="str">
            <v xml:space="preserve">       Total current assets</v>
          </cell>
          <cell r="B14">
            <v>1699.9389999999999</v>
          </cell>
          <cell r="D14">
            <v>2274.9249224213286</v>
          </cell>
          <cell r="F14">
            <v>2420.5957740359627</v>
          </cell>
          <cell r="H14">
            <v>2593.5976191060672</v>
          </cell>
          <cell r="J14">
            <v>2884.2961890329966</v>
          </cell>
          <cell r="L14">
            <v>3182.4397363513804</v>
          </cell>
        </row>
        <row r="16">
          <cell r="A16" t="str">
            <v>Property and equipment - net</v>
          </cell>
          <cell r="B16">
            <v>1197.6389999999999</v>
          </cell>
          <cell r="C16">
            <v>0</v>
          </cell>
          <cell r="D16">
            <v>1205.5018186693721</v>
          </cell>
          <cell r="E16">
            <v>0</v>
          </cell>
          <cell r="F16">
            <v>1362.0971018928635</v>
          </cell>
          <cell r="G16">
            <v>0</v>
          </cell>
          <cell r="H16">
            <v>1615.8845106683621</v>
          </cell>
          <cell r="I16">
            <v>0</v>
          </cell>
          <cell r="J16">
            <v>1798.7506392734695</v>
          </cell>
          <cell r="K16">
            <v>0</v>
          </cell>
          <cell r="L16">
            <v>2027.4804113396658</v>
          </cell>
        </row>
        <row r="17">
          <cell r="A17" t="str">
            <v>Goodwill and intangible assets - net</v>
          </cell>
          <cell r="B17">
            <v>1143.07</v>
          </cell>
          <cell r="C17">
            <v>0</v>
          </cell>
          <cell r="D17">
            <v>1118.1674779494692</v>
          </cell>
          <cell r="E17">
            <v>0</v>
          </cell>
          <cell r="F17">
            <v>1093.5215945998723</v>
          </cell>
          <cell r="G17">
            <v>0</v>
          </cell>
          <cell r="H17">
            <v>1068.8757112502753</v>
          </cell>
          <cell r="I17">
            <v>0</v>
          </cell>
          <cell r="J17">
            <v>1044.2298279006786</v>
          </cell>
          <cell r="K17">
            <v>0</v>
          </cell>
          <cell r="L17">
            <v>1019.5839445510817</v>
          </cell>
        </row>
        <row r="18">
          <cell r="A18" t="str">
            <v>Investments in non-consolidated companies</v>
          </cell>
          <cell r="B18">
            <v>7.29</v>
          </cell>
          <cell r="C18">
            <v>0</v>
          </cell>
          <cell r="D18">
            <v>7.29</v>
          </cell>
          <cell r="E18">
            <v>0</v>
          </cell>
          <cell r="F18">
            <v>7.29</v>
          </cell>
          <cell r="G18">
            <v>0</v>
          </cell>
          <cell r="H18">
            <v>7.29</v>
          </cell>
          <cell r="I18">
            <v>0</v>
          </cell>
          <cell r="J18">
            <v>7.29</v>
          </cell>
          <cell r="K18">
            <v>0</v>
          </cell>
          <cell r="L18">
            <v>7.29</v>
          </cell>
        </row>
        <row r="19">
          <cell r="A19" t="str">
            <v>Other assets</v>
          </cell>
          <cell r="B19">
            <v>102.642</v>
          </cell>
          <cell r="C19">
            <v>0</v>
          </cell>
          <cell r="D19">
            <v>136.642</v>
          </cell>
          <cell r="E19">
            <v>0</v>
          </cell>
          <cell r="F19">
            <v>352.142</v>
          </cell>
          <cell r="G19">
            <v>0</v>
          </cell>
          <cell r="H19">
            <v>518.84199999999998</v>
          </cell>
          <cell r="I19">
            <v>0</v>
          </cell>
          <cell r="J19">
            <v>684.54199999999992</v>
          </cell>
          <cell r="K19">
            <v>0</v>
          </cell>
          <cell r="L19">
            <v>852.24199999999996</v>
          </cell>
        </row>
        <row r="20">
          <cell r="A20" t="str">
            <v>Total assets</v>
          </cell>
          <cell r="B20">
            <v>4150.579999999999</v>
          </cell>
          <cell r="D20">
            <v>4742.5262190401691</v>
          </cell>
          <cell r="F20">
            <v>5235.646470528698</v>
          </cell>
          <cell r="H20">
            <v>5804.4898410247042</v>
          </cell>
          <cell r="J20">
            <v>6419.108656207145</v>
          </cell>
          <cell r="L20">
            <v>7089.0360922421278</v>
          </cell>
        </row>
        <row r="22">
          <cell r="A22" t="str">
            <v>LIABILITIES AND SHAREHOLDERS' EQUITY</v>
          </cell>
        </row>
        <row r="24">
          <cell r="A24" t="str">
            <v>Accounts payable</v>
          </cell>
          <cell r="B24">
            <v>350.43799999999999</v>
          </cell>
          <cell r="C24">
            <v>0</v>
          </cell>
          <cell r="D24">
            <v>226.35749083079384</v>
          </cell>
          <cell r="E24">
            <v>0</v>
          </cell>
          <cell r="F24">
            <v>255.636112646491</v>
          </cell>
          <cell r="G24">
            <v>0</v>
          </cell>
          <cell r="H24">
            <v>278.41830900745038</v>
          </cell>
          <cell r="I24">
            <v>0</v>
          </cell>
          <cell r="J24">
            <v>300.63843020480476</v>
          </cell>
          <cell r="K24">
            <v>0</v>
          </cell>
          <cell r="L24">
            <v>313.83396136563948</v>
          </cell>
        </row>
        <row r="25">
          <cell r="A25" t="str">
            <v>Accrued expenses and other current liabilities</v>
          </cell>
          <cell r="B25">
            <v>279.654</v>
          </cell>
          <cell r="C25">
            <v>0</v>
          </cell>
          <cell r="D25">
            <v>344.95400000000001</v>
          </cell>
          <cell r="E25">
            <v>0</v>
          </cell>
          <cell r="F25">
            <v>330.62679567999999</v>
          </cell>
          <cell r="G25">
            <v>0</v>
          </cell>
          <cell r="H25">
            <v>337.19200956752536</v>
          </cell>
          <cell r="I25">
            <v>0</v>
          </cell>
          <cell r="J25">
            <v>338.94733035155576</v>
          </cell>
          <cell r="K25">
            <v>0</v>
          </cell>
          <cell r="L25">
            <v>351.50939933906608</v>
          </cell>
        </row>
        <row r="26">
          <cell r="A26" t="str">
            <v xml:space="preserve">       Total current liabilities</v>
          </cell>
          <cell r="B26">
            <v>630.09199999999998</v>
          </cell>
          <cell r="C26">
            <v>0</v>
          </cell>
          <cell r="D26">
            <v>571.3114908307939</v>
          </cell>
          <cell r="E26">
            <v>0</v>
          </cell>
          <cell r="F26">
            <v>586.26290832649102</v>
          </cell>
          <cell r="G26">
            <v>0</v>
          </cell>
          <cell r="H26">
            <v>615.61031857497574</v>
          </cell>
          <cell r="I26">
            <v>0</v>
          </cell>
          <cell r="J26">
            <v>639.58576055636058</v>
          </cell>
          <cell r="K26">
            <v>0</v>
          </cell>
          <cell r="L26">
            <v>665.34336070470556</v>
          </cell>
        </row>
        <row r="28">
          <cell r="A28" t="str">
            <v>Total debt</v>
          </cell>
          <cell r="B28">
            <v>1345.82</v>
          </cell>
          <cell r="C28">
            <v>0</v>
          </cell>
          <cell r="D28">
            <v>1350</v>
          </cell>
          <cell r="E28">
            <v>0</v>
          </cell>
          <cell r="F28">
            <v>1350</v>
          </cell>
          <cell r="G28">
            <v>0</v>
          </cell>
          <cell r="H28">
            <v>1350</v>
          </cell>
          <cell r="I28">
            <v>0</v>
          </cell>
          <cell r="J28">
            <v>1350</v>
          </cell>
          <cell r="K28">
            <v>0</v>
          </cell>
          <cell r="L28">
            <v>1350</v>
          </cell>
        </row>
        <row r="29">
          <cell r="A29" t="str">
            <v>Non-current liabilities</v>
          </cell>
          <cell r="B29">
            <v>590.00799999999992</v>
          </cell>
          <cell r="C29">
            <v>0</v>
          </cell>
          <cell r="D29">
            <v>589.51599999999996</v>
          </cell>
          <cell r="E29">
            <v>0</v>
          </cell>
          <cell r="F29">
            <v>579.32947826086956</v>
          </cell>
          <cell r="G29">
            <v>0</v>
          </cell>
          <cell r="H29">
            <v>569.14295652173905</v>
          </cell>
          <cell r="I29">
            <v>0</v>
          </cell>
          <cell r="J29">
            <v>554.56577901347009</v>
          </cell>
          <cell r="K29">
            <v>0</v>
          </cell>
          <cell r="L29">
            <v>539.4746162227724</v>
          </cell>
        </row>
        <row r="30">
          <cell r="A30" t="str">
            <v>Total liabilities</v>
          </cell>
          <cell r="B30">
            <v>2565.9199999999996</v>
          </cell>
          <cell r="C30">
            <v>0</v>
          </cell>
          <cell r="D30">
            <v>2510.827490830794</v>
          </cell>
          <cell r="E30">
            <v>0</v>
          </cell>
          <cell r="F30">
            <v>2515.5923865873606</v>
          </cell>
          <cell r="G30">
            <v>0</v>
          </cell>
          <cell r="H30">
            <v>2534.7532750967148</v>
          </cell>
          <cell r="I30">
            <v>0</v>
          </cell>
          <cell r="J30">
            <v>2544.1515395698307</v>
          </cell>
          <cell r="K30">
            <v>0</v>
          </cell>
          <cell r="L30">
            <v>2554.817976927478</v>
          </cell>
        </row>
        <row r="32">
          <cell r="A32" t="str">
            <v>Minority interest in consolidated companies</v>
          </cell>
          <cell r="B32">
            <v>60.915999999999997</v>
          </cell>
          <cell r="C32">
            <v>0</v>
          </cell>
          <cell r="D32">
            <v>60.915999999999997</v>
          </cell>
          <cell r="E32">
            <v>0</v>
          </cell>
          <cell r="F32">
            <v>60.915999999999997</v>
          </cell>
          <cell r="G32">
            <v>0</v>
          </cell>
          <cell r="H32">
            <v>60.915999999999997</v>
          </cell>
          <cell r="I32">
            <v>0</v>
          </cell>
          <cell r="J32">
            <v>60.915999999999997</v>
          </cell>
          <cell r="K32">
            <v>0</v>
          </cell>
          <cell r="L32">
            <v>60.915999999999997</v>
          </cell>
        </row>
        <row r="34">
          <cell r="A34" t="str">
            <v>Common shares</v>
          </cell>
          <cell r="B34">
            <v>764.66099999999994</v>
          </cell>
          <cell r="C34">
            <v>0</v>
          </cell>
          <cell r="D34">
            <v>813.34344662877402</v>
          </cell>
          <cell r="E34">
            <v>0</v>
          </cell>
          <cell r="F34">
            <v>847.7848392616213</v>
          </cell>
          <cell r="G34">
            <v>0</v>
          </cell>
          <cell r="H34">
            <v>893.97061482291076</v>
          </cell>
          <cell r="I34">
            <v>0</v>
          </cell>
          <cell r="J34">
            <v>940.15639038420022</v>
          </cell>
          <cell r="K34">
            <v>0</v>
          </cell>
          <cell r="L34">
            <v>986.34216594548968</v>
          </cell>
        </row>
        <row r="35">
          <cell r="A35" t="str">
            <v>Retained earnings</v>
          </cell>
          <cell r="B35">
            <v>906.34799999999996</v>
          </cell>
          <cell r="C35">
            <v>0</v>
          </cell>
          <cell r="D35">
            <v>1304.6569914168679</v>
          </cell>
          <cell r="E35">
            <v>0</v>
          </cell>
          <cell r="F35">
            <v>1758.570954515983</v>
          </cell>
          <cell r="G35">
            <v>0</v>
          </cell>
          <cell r="H35">
            <v>2262.0676609413449</v>
          </cell>
          <cell r="I35">
            <v>0</v>
          </cell>
          <cell r="J35">
            <v>2821.1024360893798</v>
          </cell>
          <cell r="K35">
            <v>0</v>
          </cell>
          <cell r="L35">
            <v>3434.1776592054257</v>
          </cell>
        </row>
        <row r="36">
          <cell r="A36" t="str">
            <v>Accumulated other comprehensive loss</v>
          </cell>
          <cell r="B36">
            <v>-147.26400000000001</v>
          </cell>
          <cell r="C36">
            <v>0</v>
          </cell>
          <cell r="D36">
            <v>-147.26400000000001</v>
          </cell>
          <cell r="E36">
            <v>0</v>
          </cell>
          <cell r="F36">
            <v>-147.26400000000001</v>
          </cell>
          <cell r="G36">
            <v>0</v>
          </cell>
          <cell r="H36">
            <v>-147.26400000000001</v>
          </cell>
          <cell r="I36">
            <v>0</v>
          </cell>
          <cell r="J36">
            <v>-147.26400000000001</v>
          </cell>
          <cell r="K36">
            <v>0</v>
          </cell>
          <cell r="L36">
            <v>-147.26400000000001</v>
          </cell>
        </row>
        <row r="37">
          <cell r="A37" t="str">
            <v>Total shareholders' equity</v>
          </cell>
          <cell r="B37">
            <v>1523.7449999999999</v>
          </cell>
          <cell r="C37">
            <v>0</v>
          </cell>
          <cell r="D37">
            <v>1970.736438045642</v>
          </cell>
          <cell r="E37">
            <v>0</v>
          </cell>
          <cell r="F37">
            <v>2459.0917937776039</v>
          </cell>
          <cell r="G37">
            <v>0</v>
          </cell>
          <cell r="H37">
            <v>3008.7742757642554</v>
          </cell>
          <cell r="I37">
            <v>0</v>
          </cell>
          <cell r="J37">
            <v>3613.9948264735799</v>
          </cell>
          <cell r="K37">
            <v>0</v>
          </cell>
          <cell r="L37">
            <v>4273.2558251509154</v>
          </cell>
        </row>
        <row r="39">
          <cell r="A39" t="str">
            <v>Total liabilities and shareholders' equity</v>
          </cell>
          <cell r="B39">
            <v>4150.5810000000001</v>
          </cell>
          <cell r="D39">
            <v>4542.4799288764361</v>
          </cell>
          <cell r="F39">
            <v>5035.6001803649651</v>
          </cell>
          <cell r="H39">
            <v>5604.4435508609704</v>
          </cell>
          <cell r="J39">
            <v>6219.0623660434103</v>
          </cell>
          <cell r="L39">
            <v>6888.989802078393</v>
          </cell>
        </row>
        <row r="42">
          <cell r="A42" t="str">
            <v>CHECK</v>
          </cell>
        </row>
        <row r="43">
          <cell r="A43" t="str">
            <v>Total Assets minus total liabilities and shareholders' equity</v>
          </cell>
          <cell r="B43">
            <v>-1.0000000011132215E-3</v>
          </cell>
          <cell r="D43">
            <v>200.04629016373292</v>
          </cell>
          <cell r="F43">
            <v>200.04629016373292</v>
          </cell>
          <cell r="H43">
            <v>200.04629016373383</v>
          </cell>
          <cell r="J43">
            <v>200.04629016373474</v>
          </cell>
          <cell r="L43">
            <v>200.04629016373474</v>
          </cell>
        </row>
        <row r="45">
          <cell r="A45" t="str">
            <v xml:space="preserve">Source: Management Projections </v>
          </cell>
        </row>
      </sheetData>
      <sheetData sheetId="11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Balance Sheet - LZ Management Projections</v>
          </cell>
          <cell r="M2" t="str">
            <v>($ in millions, except per share data)</v>
          </cell>
        </row>
        <row r="6">
          <cell r="B6" t="str">
            <v>Actual</v>
          </cell>
          <cell r="D6" t="str">
            <v>Projected</v>
          </cell>
        </row>
        <row r="7">
          <cell r="B7" t="str">
            <v>2008A</v>
          </cell>
          <cell r="D7" t="str">
            <v>2009E</v>
          </cell>
          <cell r="F7" t="str">
            <v>2010E</v>
          </cell>
          <cell r="H7" t="str">
            <v>2011E</v>
          </cell>
          <cell r="J7" t="str">
            <v>2012E</v>
          </cell>
          <cell r="L7" t="str">
            <v>2013E</v>
          </cell>
        </row>
        <row r="9">
          <cell r="A9" t="str">
            <v>OPERATING ACTIVITIES:</v>
          </cell>
        </row>
        <row r="11">
          <cell r="A11" t="str">
            <v>Net Income (1)</v>
          </cell>
          <cell r="B11">
            <v>-66.099999999999994</v>
          </cell>
          <cell r="D11">
            <v>484.52799141686796</v>
          </cell>
          <cell r="F11">
            <v>542.71953309911498</v>
          </cell>
          <cell r="H11">
            <v>594.96644352536202</v>
          </cell>
          <cell r="J11">
            <v>653.24860436103484</v>
          </cell>
          <cell r="L11">
            <v>710.11546720543572</v>
          </cell>
        </row>
        <row r="12">
          <cell r="A12" t="str">
            <v>Depreciation and amortization</v>
          </cell>
          <cell r="B12">
            <v>173.5</v>
          </cell>
          <cell r="D12">
            <v>164.58326242049162</v>
          </cell>
          <cell r="F12">
            <v>173.95060012610546</v>
          </cell>
          <cell r="H12">
            <v>179.05847457409794</v>
          </cell>
          <cell r="J12">
            <v>183.17975474448963</v>
          </cell>
          <cell r="L12">
            <v>187.01611128340099</v>
          </cell>
        </row>
        <row r="13">
          <cell r="A13" t="str">
            <v>Pension contributions</v>
          </cell>
          <cell r="B13">
            <v>-61.139000000000003</v>
          </cell>
          <cell r="C13">
            <v>0</v>
          </cell>
          <cell r="D13">
            <v>-52.6</v>
          </cell>
          <cell r="E13">
            <v>0</v>
          </cell>
          <cell r="F13">
            <v>-63.6</v>
          </cell>
          <cell r="G13">
            <v>0</v>
          </cell>
          <cell r="H13">
            <v>-63.6</v>
          </cell>
          <cell r="I13">
            <v>0</v>
          </cell>
          <cell r="J13">
            <v>-67.3</v>
          </cell>
          <cell r="K13">
            <v>0</v>
          </cell>
          <cell r="L13">
            <v>-65.3</v>
          </cell>
        </row>
        <row r="14">
          <cell r="A14" t="str">
            <v>Deferred income taxes</v>
          </cell>
          <cell r="B14">
            <v>-31.6</v>
          </cell>
          <cell r="D14">
            <v>-5.7939999999999987</v>
          </cell>
          <cell r="F14">
            <v>-10</v>
          </cell>
          <cell r="H14">
            <v>-12</v>
          </cell>
          <cell r="J14">
            <v>-11</v>
          </cell>
          <cell r="L14">
            <v>-13</v>
          </cell>
        </row>
        <row r="15">
          <cell r="A15" t="str">
            <v>Restructuring and impairment charges</v>
          </cell>
          <cell r="B15">
            <v>383.4</v>
          </cell>
          <cell r="C15">
            <v>0</v>
          </cell>
          <cell r="D15">
            <v>10.645999999999999</v>
          </cell>
          <cell r="F15">
            <v>-0.5</v>
          </cell>
          <cell r="H15">
            <v>-6.5198400000000003</v>
          </cell>
          <cell r="J15">
            <v>-2</v>
          </cell>
          <cell r="L15">
            <v>0</v>
          </cell>
        </row>
        <row r="16">
          <cell r="A16" t="str">
            <v>Change in working capital</v>
          </cell>
          <cell r="B16">
            <v>-247.1</v>
          </cell>
          <cell r="D16">
            <v>288.70075230797079</v>
          </cell>
          <cell r="F16">
            <v>-106.40755938406855</v>
          </cell>
          <cell r="H16">
            <v>-68.137348081316318</v>
          </cell>
          <cell r="J16">
            <v>-75.605364843492396</v>
          </cell>
          <cell r="L16">
            <v>-61.837204828576716</v>
          </cell>
        </row>
        <row r="17">
          <cell r="A17" t="str">
            <v>Other items - net</v>
          </cell>
          <cell r="B17">
            <v>67</v>
          </cell>
          <cell r="D17">
            <v>63.962250000000012</v>
          </cell>
          <cell r="E17">
            <v>-34</v>
          </cell>
          <cell r="F17">
            <v>48.41347826086956</v>
          </cell>
          <cell r="H17">
            <v>-1.5865217391304256</v>
          </cell>
          <cell r="I17">
            <v>0</v>
          </cell>
          <cell r="J17">
            <v>-2.2771775082689487</v>
          </cell>
          <cell r="L17">
            <v>-4.7911627906977401</v>
          </cell>
        </row>
        <row r="18">
          <cell r="A18" t="str">
            <v>Total Operating Activities</v>
          </cell>
          <cell r="B18">
            <v>217.96099999999998</v>
          </cell>
          <cell r="D18">
            <v>954.02625614533031</v>
          </cell>
          <cell r="F18">
            <v>584.57605210202132</v>
          </cell>
          <cell r="H18">
            <v>622.18120827901316</v>
          </cell>
          <cell r="J18">
            <v>678.24581675376317</v>
          </cell>
          <cell r="L18">
            <v>752.20321086956221</v>
          </cell>
        </row>
        <row r="20">
          <cell r="A20" t="str">
            <v>INVESTING ACTIVITIES:</v>
          </cell>
        </row>
        <row r="22">
          <cell r="A22" t="str">
            <v>Capital expenditures</v>
          </cell>
          <cell r="B22">
            <v>-202.6</v>
          </cell>
          <cell r="D22">
            <v>-154.57899999999998</v>
          </cell>
          <cell r="F22">
            <v>-305.89999999999998</v>
          </cell>
          <cell r="H22">
            <v>-408.2</v>
          </cell>
          <cell r="J22">
            <v>-341.4</v>
          </cell>
          <cell r="L22">
            <v>-391.1</v>
          </cell>
        </row>
        <row r="23">
          <cell r="A23" t="str">
            <v>Acquistions, divest., and invest. (net of cash acq.)</v>
          </cell>
          <cell r="B23">
            <v>-71.099999999999994</v>
          </cell>
          <cell r="D23">
            <v>5.8169999999999993</v>
          </cell>
          <cell r="F23">
            <v>-200</v>
          </cell>
          <cell r="H23">
            <v>-100</v>
          </cell>
          <cell r="J23">
            <v>-100</v>
          </cell>
          <cell r="L23">
            <v>-100</v>
          </cell>
        </row>
        <row r="24">
          <cell r="A24" t="str">
            <v>Total Investing Activities</v>
          </cell>
          <cell r="B24">
            <v>-273.7</v>
          </cell>
          <cell r="D24">
            <v>-148.76199999999997</v>
          </cell>
          <cell r="F24">
            <v>-505.9</v>
          </cell>
          <cell r="H24">
            <v>-508.2</v>
          </cell>
          <cell r="J24">
            <v>-441.4</v>
          </cell>
          <cell r="L24">
            <v>-491.1</v>
          </cell>
        </row>
        <row r="26">
          <cell r="A26" t="str">
            <v>FINANCING ACTIVITIES:</v>
          </cell>
        </row>
        <row r="28">
          <cell r="A28" t="str">
            <v>Debt borrowing (repayment)</v>
          </cell>
          <cell r="B28">
            <v>-87.280000000000058</v>
          </cell>
          <cell r="D28">
            <v>42.2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</row>
        <row r="29">
          <cell r="A29" t="str">
            <v>Pmt of debt issuance or prepayment costs and swaps</v>
          </cell>
          <cell r="B29">
            <v>0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</row>
        <row r="30">
          <cell r="A30" t="str">
            <v>Dividends paid</v>
          </cell>
          <cell r="B30">
            <v>-83.514743670000001</v>
          </cell>
          <cell r="D30">
            <v>-86.218999999999994</v>
          </cell>
          <cell r="F30">
            <v>-88.805570000000003</v>
          </cell>
          <cell r="H30">
            <v>-91.469737100000003</v>
          </cell>
          <cell r="J30">
            <v>-94.213829213000011</v>
          </cell>
          <cell r="L30">
            <v>-97.040244089390015</v>
          </cell>
        </row>
        <row r="31">
          <cell r="A31" t="str">
            <v>Proceeds from the exercise of stock options</v>
          </cell>
          <cell r="B31">
            <v>6</v>
          </cell>
          <cell r="D31">
            <v>48.682446628774059</v>
          </cell>
          <cell r="F31">
            <v>34.441392632847304</v>
          </cell>
          <cell r="H31">
            <v>46.185775561289489</v>
          </cell>
          <cell r="J31">
            <v>46.185775561289489</v>
          </cell>
          <cell r="L31">
            <v>46.185775561289489</v>
          </cell>
        </row>
        <row r="32">
          <cell r="A32" t="str">
            <v>Stock repurchased</v>
          </cell>
          <cell r="B32">
            <v>-75.099999999999994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</row>
        <row r="33">
          <cell r="A33" t="str">
            <v>Total Financing Activities</v>
          </cell>
          <cell r="B33">
            <v>-239.89474367000005</v>
          </cell>
          <cell r="D33">
            <v>4.6634466287740679</v>
          </cell>
          <cell r="F33">
            <v>-54.364177367152699</v>
          </cell>
          <cell r="H33">
            <v>-45.283961538710514</v>
          </cell>
          <cell r="J33">
            <v>-48.028053651710522</v>
          </cell>
          <cell r="L33">
            <v>-50.854468528100526</v>
          </cell>
        </row>
        <row r="35">
          <cell r="A35" t="str">
            <v>Net inc. (dec.) in cash and short term investments</v>
          </cell>
          <cell r="B35">
            <v>-295.63374367000006</v>
          </cell>
          <cell r="D35">
            <v>809.92770277410443</v>
          </cell>
          <cell r="F35">
            <v>24.311874734868645</v>
          </cell>
          <cell r="H35">
            <v>68.69724674030266</v>
          </cell>
          <cell r="J35">
            <v>188.81776310205265</v>
          </cell>
          <cell r="L35">
            <v>210.24874234146165</v>
          </cell>
        </row>
        <row r="36">
          <cell r="A36" t="str">
            <v>Cash and short-term invest at the beg. of the year</v>
          </cell>
          <cell r="B36">
            <v>502.3</v>
          </cell>
          <cell r="D36">
            <v>195.99625632999985</v>
          </cell>
          <cell r="F36">
            <v>1017.1349591041043</v>
          </cell>
          <cell r="H36">
            <v>1041.4468338389729</v>
          </cell>
          <cell r="J36">
            <v>1110.1440805792756</v>
          </cell>
          <cell r="L36">
            <v>1298.9618436813282</v>
          </cell>
        </row>
        <row r="37">
          <cell r="A37" t="str">
            <v>Add: Short-Term investment</v>
          </cell>
          <cell r="B37">
            <v>9.83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</row>
        <row r="38">
          <cell r="A38" t="str">
            <v>Effect of FX on cash</v>
          </cell>
          <cell r="B38">
            <v>-20.5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</row>
        <row r="39">
          <cell r="A39" t="str">
            <v>Cash at the end of the year</v>
          </cell>
          <cell r="B39">
            <v>195.99625632999997</v>
          </cell>
          <cell r="D39">
            <v>1005.9239591041043</v>
          </cell>
          <cell r="F39">
            <v>1041.4468338389729</v>
          </cell>
          <cell r="H39">
            <v>1110.1440805792756</v>
          </cell>
          <cell r="J39">
            <v>1298.9618436813282</v>
          </cell>
          <cell r="L39">
            <v>1509.2105860227898</v>
          </cell>
        </row>
        <row r="43">
          <cell r="A43" t="str">
            <v>Check with Balance Sheet</v>
          </cell>
          <cell r="B43" t="b">
            <v>0</v>
          </cell>
          <cell r="D43" t="b">
            <v>0</v>
          </cell>
          <cell r="F43" t="b">
            <v>1</v>
          </cell>
          <cell r="H43" t="b">
            <v>1</v>
          </cell>
          <cell r="J43" t="b">
            <v>1</v>
          </cell>
          <cell r="L43" t="b">
            <v>1</v>
          </cell>
        </row>
        <row r="46">
          <cell r="A46" t="str">
            <v>FCF</v>
          </cell>
          <cell r="B46">
            <v>-68.153743670000011</v>
          </cell>
          <cell r="D46">
            <v>713.22825614533031</v>
          </cell>
          <cell r="F46">
            <v>189.87048210202136</v>
          </cell>
          <cell r="H46">
            <v>122.51147117901317</v>
          </cell>
          <cell r="J46">
            <v>242.63198754076319</v>
          </cell>
          <cell r="L46">
            <v>264.06296678017219</v>
          </cell>
        </row>
        <row r="48">
          <cell r="A48" t="str">
            <v xml:space="preserve">Source: Management Projections </v>
          </cell>
        </row>
      </sheetData>
      <sheetData sheetId="12">
        <row r="1">
          <cell r="A1" t="str">
            <v>Lubrizol Corp.</v>
          </cell>
          <cell r="J1" t="str">
            <v>Preliminary Draft - Confidential</v>
          </cell>
        </row>
        <row r="2">
          <cell r="A2" t="str">
            <v>Wall Street Projections - LZ</v>
          </cell>
          <cell r="J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I4" t="str">
            <v>'09A-'12E</v>
          </cell>
        </row>
        <row r="5">
          <cell r="B5" t="str">
            <v>Bank</v>
          </cell>
          <cell r="C5" t="str">
            <v>Date</v>
          </cell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I5" t="str">
            <v>CAGR</v>
          </cell>
          <cell r="K5" t="str">
            <v>Comments</v>
          </cell>
        </row>
        <row r="6">
          <cell r="B6" t="str">
            <v>Revenue</v>
          </cell>
        </row>
        <row r="7">
          <cell r="B7" t="str">
            <v>Citigroup</v>
          </cell>
          <cell r="C7">
            <v>40213</v>
          </cell>
          <cell r="D7">
            <v>5027.8</v>
          </cell>
          <cell r="E7">
            <v>4586</v>
          </cell>
          <cell r="F7">
            <v>5266</v>
          </cell>
          <cell r="G7">
            <v>5550</v>
          </cell>
          <cell r="H7">
            <v>5851</v>
          </cell>
          <cell r="I7">
            <v>8.4589384021831693E-2</v>
          </cell>
        </row>
        <row r="8">
          <cell r="B8" t="str">
            <v>JPMorgan</v>
          </cell>
          <cell r="C8">
            <v>40214</v>
          </cell>
          <cell r="D8">
            <v>5028</v>
          </cell>
          <cell r="E8">
            <v>4586</v>
          </cell>
          <cell r="F8">
            <v>4802.8</v>
          </cell>
          <cell r="G8">
            <v>4843.3999999999996</v>
          </cell>
          <cell r="H8">
            <v>4857</v>
          </cell>
          <cell r="I8">
            <v>1.9321890501418082E-2</v>
          </cell>
        </row>
        <row r="9">
          <cell r="B9" t="str">
            <v>Deutsche Bank</v>
          </cell>
          <cell r="C9">
            <v>40213</v>
          </cell>
          <cell r="D9">
            <v>5028</v>
          </cell>
          <cell r="E9">
            <v>4586</v>
          </cell>
          <cell r="F9">
            <v>5000</v>
          </cell>
          <cell r="G9">
            <v>5250</v>
          </cell>
          <cell r="H9" t="str">
            <v>--</v>
          </cell>
          <cell r="I9" t="str">
            <v>--</v>
          </cell>
        </row>
        <row r="10">
          <cell r="B10" t="str">
            <v>Jefferies</v>
          </cell>
          <cell r="C10">
            <v>40214</v>
          </cell>
          <cell r="D10">
            <v>5028</v>
          </cell>
          <cell r="E10">
            <v>4586</v>
          </cell>
          <cell r="F10">
            <v>4987</v>
          </cell>
          <cell r="G10">
            <v>5173</v>
          </cell>
          <cell r="H10">
            <v>5321</v>
          </cell>
          <cell r="I10">
            <v>5.079920653798875E-2</v>
          </cell>
        </row>
        <row r="11">
          <cell r="B11" t="str">
            <v>Goldman Sachs - FI</v>
          </cell>
          <cell r="C11">
            <v>40115</v>
          </cell>
          <cell r="D11">
            <v>5028</v>
          </cell>
          <cell r="E11">
            <v>4586</v>
          </cell>
          <cell r="F11">
            <v>4791</v>
          </cell>
          <cell r="G11" t="str">
            <v>--</v>
          </cell>
        </row>
        <row r="13">
          <cell r="B13" t="str">
            <v>Mean</v>
          </cell>
          <cell r="D13">
            <v>5027.95</v>
          </cell>
          <cell r="E13">
            <v>4586</v>
          </cell>
          <cell r="F13">
            <v>5013.95</v>
          </cell>
          <cell r="G13">
            <v>5204.1000000000004</v>
          </cell>
          <cell r="H13">
            <v>5343</v>
          </cell>
        </row>
        <row r="14">
          <cell r="B14" t="str">
            <v>Median</v>
          </cell>
          <cell r="D14">
            <v>5028</v>
          </cell>
          <cell r="E14">
            <v>4586</v>
          </cell>
          <cell r="F14">
            <v>4993.5</v>
          </cell>
          <cell r="G14">
            <v>5211.5</v>
          </cell>
          <cell r="H14">
            <v>5321</v>
          </cell>
        </row>
        <row r="16">
          <cell r="B16" t="str">
            <v>Revenue Growth</v>
          </cell>
        </row>
        <row r="17">
          <cell r="B17" t="str">
            <v>Citigroup</v>
          </cell>
          <cell r="C17">
            <v>40213</v>
          </cell>
          <cell r="E17">
            <v>-8.7871434822387573E-2</v>
          </cell>
          <cell r="F17">
            <v>0.14827736589620577</v>
          </cell>
          <cell r="G17">
            <v>5.3930877326243909E-2</v>
          </cell>
          <cell r="H17">
            <v>5.4234234234234124E-2</v>
          </cell>
        </row>
        <row r="18">
          <cell r="B18" t="str">
            <v>JPMorgan</v>
          </cell>
          <cell r="C18">
            <v>40214</v>
          </cell>
          <cell r="E18">
            <v>-8.7907716785998402E-2</v>
          </cell>
          <cell r="F18">
            <v>4.7274313126907996E-2</v>
          </cell>
          <cell r="G18">
            <v>8.4534021820603655E-3</v>
          </cell>
          <cell r="H18">
            <v>2.8079448321427503E-3</v>
          </cell>
        </row>
        <row r="19">
          <cell r="B19" t="str">
            <v>Deutsche Bank</v>
          </cell>
          <cell r="C19">
            <v>40213</v>
          </cell>
          <cell r="E19">
            <v>-8.7907716785998402E-2</v>
          </cell>
          <cell r="F19">
            <v>9.0274749236807672E-2</v>
          </cell>
          <cell r="G19">
            <v>5.0000000000000044E-2</v>
          </cell>
          <cell r="H19" t="str">
            <v>--</v>
          </cell>
        </row>
        <row r="20">
          <cell r="B20" t="str">
            <v>Jefferies</v>
          </cell>
          <cell r="C20">
            <v>40214</v>
          </cell>
          <cell r="E20">
            <v>-8.7907716785998402E-2</v>
          </cell>
          <cell r="F20">
            <v>8.744003488879204E-2</v>
          </cell>
          <cell r="G20">
            <v>3.729697212753158E-2</v>
          </cell>
          <cell r="H20">
            <v>2.8610090856369563E-2</v>
          </cell>
        </row>
        <row r="21">
          <cell r="B21" t="str">
            <v>Goldman Sachs - FI</v>
          </cell>
          <cell r="C21">
            <v>40115</v>
          </cell>
          <cell r="E21">
            <v>-8.7907716785998402E-2</v>
          </cell>
          <cell r="F21">
            <v>4.4701264718709055E-2</v>
          </cell>
          <cell r="G21" t="str">
            <v>--</v>
          </cell>
        </row>
        <row r="23">
          <cell r="B23" t="str">
            <v>Mean</v>
          </cell>
          <cell r="E23">
            <v>-8.7898646295095695E-2</v>
          </cell>
          <cell r="F23">
            <v>9.331661578717837E-2</v>
          </cell>
          <cell r="G23">
            <v>3.7420312908958975E-2</v>
          </cell>
          <cell r="H23">
            <v>2.855075664091548E-2</v>
          </cell>
        </row>
        <row r="24">
          <cell r="B24" t="str">
            <v>Median</v>
          </cell>
          <cell r="E24">
            <v>-8.7907716785998402E-2</v>
          </cell>
          <cell r="F24">
            <v>8.8857392062799856E-2</v>
          </cell>
          <cell r="G24">
            <v>4.3648486063765812E-2</v>
          </cell>
          <cell r="H24">
            <v>2.8610090856369563E-2</v>
          </cell>
        </row>
        <row r="26">
          <cell r="B26" t="str">
            <v>Gross Profit</v>
          </cell>
        </row>
        <row r="27">
          <cell r="B27" t="str">
            <v>Citigroup</v>
          </cell>
          <cell r="C27">
            <v>40213</v>
          </cell>
          <cell r="D27">
            <v>1130.3</v>
          </cell>
          <cell r="E27">
            <v>1515</v>
          </cell>
          <cell r="F27">
            <v>1539</v>
          </cell>
          <cell r="G27">
            <v>1439</v>
          </cell>
          <cell r="H27">
            <v>1486</v>
          </cell>
          <cell r="I27">
            <v>-6.4217891630010682E-3</v>
          </cell>
        </row>
        <row r="28">
          <cell r="B28" t="str">
            <v>JPMorgan</v>
          </cell>
          <cell r="C28">
            <v>40214</v>
          </cell>
          <cell r="D28">
            <v>1121</v>
          </cell>
          <cell r="E28">
            <v>1515</v>
          </cell>
          <cell r="F28">
            <v>1543.3</v>
          </cell>
          <cell r="G28">
            <v>1463.3</v>
          </cell>
          <cell r="H28">
            <v>1371.4</v>
          </cell>
          <cell r="I28">
            <v>-3.2649551317260994E-2</v>
          </cell>
        </row>
        <row r="29">
          <cell r="B29" t="str">
            <v>Deutsche Bank</v>
          </cell>
          <cell r="C29">
            <v>40213</v>
          </cell>
          <cell r="D29">
            <v>1121</v>
          </cell>
          <cell r="E29">
            <v>1515</v>
          </cell>
          <cell r="F29">
            <v>1600</v>
          </cell>
          <cell r="G29">
            <v>1672</v>
          </cell>
          <cell r="H29" t="str">
            <v>--</v>
          </cell>
          <cell r="I29" t="str">
            <v>--</v>
          </cell>
        </row>
        <row r="30">
          <cell r="B30" t="str">
            <v>Jefferies</v>
          </cell>
          <cell r="C30">
            <v>40214</v>
          </cell>
          <cell r="D30">
            <v>1094</v>
          </cell>
          <cell r="E30">
            <v>1515</v>
          </cell>
          <cell r="F30">
            <v>1566</v>
          </cell>
          <cell r="G30">
            <v>1553</v>
          </cell>
          <cell r="H30">
            <v>1568</v>
          </cell>
          <cell r="I30">
            <v>1.1527766086397495E-2</v>
          </cell>
          <cell r="K30" t="str">
            <v>Amortization ($27 in '08) baked in- can't back it out without detailed CF statement</v>
          </cell>
        </row>
        <row r="31">
          <cell r="B31" t="str">
            <v>Goldman Sachs - FI</v>
          </cell>
          <cell r="C31">
            <v>40115</v>
          </cell>
          <cell r="D31">
            <v>1064</v>
          </cell>
          <cell r="E31">
            <v>1515</v>
          </cell>
          <cell r="F31">
            <v>1181</v>
          </cell>
          <cell r="G31" t="str">
            <v>--</v>
          </cell>
          <cell r="K31" t="str">
            <v>Significantly lower than others- exclude</v>
          </cell>
        </row>
        <row r="33">
          <cell r="B33" t="str">
            <v>Mean</v>
          </cell>
          <cell r="D33">
            <v>1116.575</v>
          </cell>
          <cell r="E33">
            <v>1515</v>
          </cell>
          <cell r="F33">
            <v>1562.075</v>
          </cell>
          <cell r="G33">
            <v>1531.825</v>
          </cell>
        </row>
        <row r="34">
          <cell r="B34" t="str">
            <v>Median</v>
          </cell>
          <cell r="D34">
            <v>1121</v>
          </cell>
          <cell r="E34">
            <v>1515</v>
          </cell>
          <cell r="F34">
            <v>1554.65</v>
          </cell>
          <cell r="G34">
            <v>1508.15</v>
          </cell>
        </row>
        <row r="36">
          <cell r="B36" t="str">
            <v>Gross Margin</v>
          </cell>
        </row>
        <row r="37">
          <cell r="B37" t="str">
            <v>Citigroup</v>
          </cell>
          <cell r="C37">
            <v>40213</v>
          </cell>
          <cell r="D37">
            <v>0.22481005608814986</v>
          </cell>
          <cell r="E37">
            <v>0.33035324901875274</v>
          </cell>
          <cell r="F37">
            <v>0.29225218382073681</v>
          </cell>
          <cell r="G37">
            <v>0.2592792792792793</v>
          </cell>
          <cell r="H37">
            <v>0.2539736797128696</v>
          </cell>
        </row>
        <row r="38">
          <cell r="B38" t="str">
            <v>JPMorgan</v>
          </cell>
          <cell r="C38">
            <v>40214</v>
          </cell>
          <cell r="D38">
            <v>0.22295147175815433</v>
          </cell>
          <cell r="E38">
            <v>0.33035324901875274</v>
          </cell>
          <cell r="F38">
            <v>0.32133338885650037</v>
          </cell>
          <cell r="G38">
            <v>0.30212247594664904</v>
          </cell>
          <cell r="H38">
            <v>0.28235536339304101</v>
          </cell>
        </row>
        <row r="39">
          <cell r="B39" t="str">
            <v>Deutsche Bank</v>
          </cell>
          <cell r="C39">
            <v>40213</v>
          </cell>
          <cell r="D39">
            <v>0.22295147175815433</v>
          </cell>
          <cell r="E39">
            <v>0.33035324901875274</v>
          </cell>
          <cell r="F39">
            <v>0.32</v>
          </cell>
          <cell r="G39">
            <v>0.31847619047619047</v>
          </cell>
          <cell r="H39" t="str">
            <v>--</v>
          </cell>
        </row>
        <row r="40">
          <cell r="B40" t="str">
            <v>Jefferies</v>
          </cell>
          <cell r="C40">
            <v>40214</v>
          </cell>
          <cell r="D40">
            <v>0.21758154335719967</v>
          </cell>
          <cell r="E40">
            <v>0.33035324901875274</v>
          </cell>
          <cell r="F40">
            <v>0.31401644275115298</v>
          </cell>
          <cell r="G40">
            <v>0.30021264256717572</v>
          </cell>
          <cell r="H40">
            <v>0.29468145085510244</v>
          </cell>
        </row>
        <row r="41">
          <cell r="B41" t="str">
            <v>Goldman Sachs - FI</v>
          </cell>
          <cell r="C41">
            <v>40115</v>
          </cell>
          <cell r="D41">
            <v>0.21161495624502785</v>
          </cell>
          <cell r="E41">
            <v>0.33035324901875274</v>
          </cell>
          <cell r="F41">
            <v>0.24650386140680441</v>
          </cell>
          <cell r="G41" t="str">
            <v>--</v>
          </cell>
        </row>
        <row r="43">
          <cell r="B43" t="str">
            <v>Mean</v>
          </cell>
          <cell r="D43">
            <v>0.22207363574041455</v>
          </cell>
          <cell r="E43">
            <v>0.33035324901875274</v>
          </cell>
          <cell r="F43">
            <v>0.31190050385709756</v>
          </cell>
          <cell r="G43">
            <v>0.29502264706732362</v>
          </cell>
          <cell r="H43">
            <v>0.27700349798700435</v>
          </cell>
        </row>
        <row r="44">
          <cell r="B44" t="str">
            <v>Median</v>
          </cell>
          <cell r="D44">
            <v>0.22295147175815433</v>
          </cell>
          <cell r="E44">
            <v>0.33035324901875274</v>
          </cell>
          <cell r="F44">
            <v>0.31700822137557649</v>
          </cell>
          <cell r="G44">
            <v>0.30116755925691241</v>
          </cell>
          <cell r="H44">
            <v>0.28235536339304101</v>
          </cell>
        </row>
        <row r="46">
          <cell r="B46" t="str">
            <v>EBIT</v>
          </cell>
        </row>
        <row r="47">
          <cell r="B47" t="str">
            <v>Citigroup</v>
          </cell>
          <cell r="C47">
            <v>40213</v>
          </cell>
          <cell r="D47">
            <v>471.1</v>
          </cell>
          <cell r="E47">
            <v>859</v>
          </cell>
          <cell r="F47">
            <v>855</v>
          </cell>
          <cell r="G47">
            <v>770</v>
          </cell>
          <cell r="H47">
            <v>817</v>
          </cell>
          <cell r="I47">
            <v>-1.6571105681024267E-2</v>
          </cell>
        </row>
        <row r="48">
          <cell r="B48" t="str">
            <v>JPMorgan</v>
          </cell>
          <cell r="C48">
            <v>40214</v>
          </cell>
          <cell r="D48">
            <v>471</v>
          </cell>
          <cell r="E48">
            <v>859</v>
          </cell>
          <cell r="F48">
            <v>868.9</v>
          </cell>
          <cell r="G48">
            <v>769.9</v>
          </cell>
          <cell r="H48">
            <v>658.5</v>
          </cell>
          <cell r="I48">
            <v>-8.4789757552389933E-2</v>
          </cell>
        </row>
        <row r="49">
          <cell r="B49" t="str">
            <v>Deutsche Bank</v>
          </cell>
          <cell r="C49">
            <v>40213</v>
          </cell>
          <cell r="D49">
            <v>471</v>
          </cell>
          <cell r="E49">
            <v>859</v>
          </cell>
          <cell r="F49">
            <v>942</v>
          </cell>
          <cell r="G49">
            <v>984</v>
          </cell>
          <cell r="H49" t="str">
            <v>--</v>
          </cell>
          <cell r="I49" t="str">
            <v>--</v>
          </cell>
          <cell r="K49" t="str">
            <v>Adjusted to include "Other Income/(Exp)" to match other banks</v>
          </cell>
        </row>
        <row r="50">
          <cell r="B50" t="str">
            <v>Jefferies</v>
          </cell>
          <cell r="C50">
            <v>40214</v>
          </cell>
          <cell r="D50">
            <v>471</v>
          </cell>
          <cell r="E50">
            <v>859</v>
          </cell>
          <cell r="F50">
            <v>935</v>
          </cell>
          <cell r="G50">
            <v>904</v>
          </cell>
          <cell r="H50">
            <v>899</v>
          </cell>
          <cell r="I50">
            <v>1.5287040290006271E-2</v>
          </cell>
          <cell r="K50" t="str">
            <v>Adjusted to include "Other Income/(Exp)" to match other banks</v>
          </cell>
        </row>
        <row r="51">
          <cell r="B51" t="str">
            <v>Goldman Sachs - FI</v>
          </cell>
          <cell r="C51">
            <v>40115</v>
          </cell>
          <cell r="D51">
            <v>471</v>
          </cell>
          <cell r="E51">
            <v>859</v>
          </cell>
          <cell r="F51">
            <v>759</v>
          </cell>
          <cell r="G51" t="str">
            <v>--</v>
          </cell>
        </row>
        <row r="53">
          <cell r="B53" t="str">
            <v>Mean</v>
          </cell>
          <cell r="D53">
            <v>471.02499999999998</v>
          </cell>
          <cell r="E53">
            <v>859</v>
          </cell>
          <cell r="F53">
            <v>900.22500000000002</v>
          </cell>
          <cell r="G53">
            <v>856.97500000000002</v>
          </cell>
          <cell r="H53">
            <v>791.5</v>
          </cell>
        </row>
        <row r="54">
          <cell r="B54" t="str">
            <v>Median</v>
          </cell>
          <cell r="D54">
            <v>471</v>
          </cell>
          <cell r="E54">
            <v>859</v>
          </cell>
          <cell r="F54">
            <v>901.95</v>
          </cell>
          <cell r="G54">
            <v>837</v>
          </cell>
          <cell r="H54">
            <v>817</v>
          </cell>
        </row>
        <row r="56">
          <cell r="B56" t="str">
            <v>EBIT Margin</v>
          </cell>
        </row>
        <row r="57">
          <cell r="B57" t="str">
            <v>Citigroup</v>
          </cell>
          <cell r="C57">
            <v>40213</v>
          </cell>
          <cell r="D57">
            <v>9.369903337443812E-2</v>
          </cell>
          <cell r="E57">
            <v>0.18730920191888356</v>
          </cell>
          <cell r="F57">
            <v>0.16236232434485379</v>
          </cell>
          <cell r="G57">
            <v>0.13873873873873874</v>
          </cell>
          <cell r="H57">
            <v>0.13963425055546061</v>
          </cell>
        </row>
        <row r="58">
          <cell r="B58" t="str">
            <v>JPMorgan</v>
          </cell>
          <cell r="C58">
            <v>40214</v>
          </cell>
          <cell r="D58">
            <v>9.3675417661097854E-2</v>
          </cell>
          <cell r="E58">
            <v>0.18730920191888356</v>
          </cell>
          <cell r="F58">
            <v>0.18091529940867826</v>
          </cell>
          <cell r="G58">
            <v>0.15895858281372591</v>
          </cell>
          <cell r="H58">
            <v>0.13557751698579371</v>
          </cell>
        </row>
        <row r="59">
          <cell r="B59" t="str">
            <v>Deutsche Bank</v>
          </cell>
          <cell r="C59">
            <v>40213</v>
          </cell>
          <cell r="D59">
            <v>9.3675417661097854E-2</v>
          </cell>
          <cell r="E59">
            <v>0.18730920191888356</v>
          </cell>
          <cell r="F59">
            <v>0.18840000000000001</v>
          </cell>
          <cell r="G59">
            <v>0.18742857142857142</v>
          </cell>
          <cell r="H59" t="str">
            <v>--</v>
          </cell>
        </row>
        <row r="60">
          <cell r="B60" t="str">
            <v>Jefferies</v>
          </cell>
          <cell r="C60">
            <v>40214</v>
          </cell>
          <cell r="D60">
            <v>9.3675417661097854E-2</v>
          </cell>
          <cell r="E60">
            <v>0.18730920191888356</v>
          </cell>
          <cell r="F60">
            <v>0.18748746741527972</v>
          </cell>
          <cell r="G60">
            <v>0.17475352793350088</v>
          </cell>
          <cell r="H60">
            <v>0.16895320428490884</v>
          </cell>
        </row>
        <row r="61">
          <cell r="B61" t="str">
            <v>Goldman Sachs - FI</v>
          </cell>
          <cell r="C61">
            <v>40115</v>
          </cell>
          <cell r="D61">
            <v>9.3675417661097854E-2</v>
          </cell>
          <cell r="E61">
            <v>0.18730920191888356</v>
          </cell>
          <cell r="F61">
            <v>0.15842204132748905</v>
          </cell>
          <cell r="G61" t="str">
            <v>--</v>
          </cell>
        </row>
        <row r="63">
          <cell r="B63" t="str">
            <v>Mean</v>
          </cell>
          <cell r="D63">
            <v>9.3681321589432931E-2</v>
          </cell>
          <cell r="E63">
            <v>0.18730920191888356</v>
          </cell>
          <cell r="F63">
            <v>0.17979127279220297</v>
          </cell>
          <cell r="G63">
            <v>0.16496985522863422</v>
          </cell>
        </row>
        <row r="64">
          <cell r="B64" t="str">
            <v>Median</v>
          </cell>
          <cell r="D64">
            <v>9.3675417661097854E-2</v>
          </cell>
          <cell r="E64">
            <v>0.18730920191888356</v>
          </cell>
          <cell r="F64">
            <v>0.184201383411979</v>
          </cell>
          <cell r="G64">
            <v>0.16685605537361339</v>
          </cell>
        </row>
        <row r="66">
          <cell r="D66" t="str">
            <v>Actual</v>
          </cell>
          <cell r="F66" t="str">
            <v>Projected</v>
          </cell>
          <cell r="I66" t="str">
            <v>'09A-'12E</v>
          </cell>
        </row>
        <row r="67">
          <cell r="B67" t="str">
            <v>Bank</v>
          </cell>
          <cell r="C67" t="str">
            <v>Date</v>
          </cell>
          <cell r="D67" t="str">
            <v>2008A</v>
          </cell>
          <cell r="E67" t="str">
            <v>2009E</v>
          </cell>
          <cell r="F67" t="str">
            <v>2010E</v>
          </cell>
          <cell r="G67" t="str">
            <v>2011E</v>
          </cell>
          <cell r="H67" t="str">
            <v>2012E</v>
          </cell>
          <cell r="I67" t="str">
            <v>CAGR</v>
          </cell>
          <cell r="K67" t="str">
            <v>Comments</v>
          </cell>
        </row>
        <row r="68">
          <cell r="B68" t="str">
            <v>EBITDA</v>
          </cell>
        </row>
        <row r="69">
          <cell r="B69" t="str">
            <v>Citigroup</v>
          </cell>
          <cell r="C69">
            <v>40213</v>
          </cell>
          <cell r="D69">
            <v>644.6</v>
          </cell>
          <cell r="E69">
            <v>1030</v>
          </cell>
          <cell r="F69">
            <v>1035</v>
          </cell>
          <cell r="G69">
            <v>960</v>
          </cell>
          <cell r="H69">
            <v>1007</v>
          </cell>
          <cell r="I69">
            <v>-7.4994671076649144E-3</v>
          </cell>
        </row>
        <row r="70">
          <cell r="B70" t="str">
            <v>JPMorgan</v>
          </cell>
          <cell r="C70">
            <v>40214</v>
          </cell>
          <cell r="D70">
            <v>645</v>
          </cell>
          <cell r="E70">
            <v>1030</v>
          </cell>
          <cell r="F70">
            <v>1048.9000000000001</v>
          </cell>
          <cell r="G70">
            <v>945.9</v>
          </cell>
          <cell r="H70">
            <v>830.5</v>
          </cell>
          <cell r="I70">
            <v>-6.9247658689969738E-2</v>
          </cell>
        </row>
        <row r="71">
          <cell r="B71" t="str">
            <v>Deutsche Bank</v>
          </cell>
          <cell r="C71">
            <v>40213</v>
          </cell>
          <cell r="D71">
            <v>645</v>
          </cell>
          <cell r="E71">
            <v>1030</v>
          </cell>
          <cell r="F71">
            <v>1127</v>
          </cell>
          <cell r="G71">
            <v>1174</v>
          </cell>
          <cell r="H71" t="str">
            <v>--</v>
          </cell>
          <cell r="I71" t="str">
            <v>--</v>
          </cell>
          <cell r="K71" t="str">
            <v>"Other Income/(Exp)" gets picked up in EBITDA- no need for adjustments; Add  D&amp;A to get to EBITDA</v>
          </cell>
        </row>
        <row r="72">
          <cell r="B72" t="str">
            <v>Jefferies</v>
          </cell>
          <cell r="C72">
            <v>40214</v>
          </cell>
          <cell r="D72">
            <v>645</v>
          </cell>
          <cell r="E72">
            <v>1030</v>
          </cell>
          <cell r="F72">
            <v>1115</v>
          </cell>
          <cell r="G72">
            <v>1084</v>
          </cell>
          <cell r="H72">
            <v>1079</v>
          </cell>
          <cell r="I72">
            <v>1.5612583866135843E-2</v>
          </cell>
          <cell r="K72" t="str">
            <v>Adjusted to include "Other Income/(Exp)" to match other banks</v>
          </cell>
        </row>
        <row r="73">
          <cell r="B73" t="str">
            <v>Goldman Sachs - FI</v>
          </cell>
          <cell r="C73">
            <v>40115</v>
          </cell>
          <cell r="D73">
            <v>645</v>
          </cell>
          <cell r="E73">
            <v>1030</v>
          </cell>
          <cell r="F73">
            <v>955</v>
          </cell>
          <cell r="G73" t="str">
            <v>--</v>
          </cell>
        </row>
        <row r="75">
          <cell r="B75" t="str">
            <v>Mean</v>
          </cell>
          <cell r="D75">
            <v>644.9</v>
          </cell>
          <cell r="E75">
            <v>1030</v>
          </cell>
          <cell r="F75">
            <v>1081.4749999999999</v>
          </cell>
          <cell r="G75">
            <v>1040.9749999999999</v>
          </cell>
          <cell r="H75">
            <v>972.16666666666663</v>
          </cell>
        </row>
        <row r="76">
          <cell r="B76" t="str">
            <v>Median</v>
          </cell>
          <cell r="D76">
            <v>645</v>
          </cell>
          <cell r="E76">
            <v>1030</v>
          </cell>
          <cell r="F76">
            <v>1081.95</v>
          </cell>
          <cell r="G76">
            <v>1022</v>
          </cell>
          <cell r="H76">
            <v>1007</v>
          </cell>
        </row>
        <row r="78">
          <cell r="B78" t="str">
            <v>EBITDA Margin</v>
          </cell>
        </row>
        <row r="79">
          <cell r="B79" t="str">
            <v>Citigroup</v>
          </cell>
          <cell r="C79">
            <v>40213</v>
          </cell>
          <cell r="D79">
            <v>0.12820716814511318</v>
          </cell>
          <cell r="E79">
            <v>0.22459659834278239</v>
          </cell>
          <cell r="F79">
            <v>0.19654386631219142</v>
          </cell>
          <cell r="G79">
            <v>0.17297297297297298</v>
          </cell>
          <cell r="H79">
            <v>0.17210733207998632</v>
          </cell>
        </row>
        <row r="80">
          <cell r="B80" t="str">
            <v>JPMorgan</v>
          </cell>
          <cell r="C80">
            <v>40214</v>
          </cell>
          <cell r="D80">
            <v>0.12828162291169451</v>
          </cell>
          <cell r="E80">
            <v>0.22459659834278239</v>
          </cell>
          <cell r="F80">
            <v>0.21839343716165571</v>
          </cell>
          <cell r="G80">
            <v>0.19529669240616096</v>
          </cell>
          <cell r="H80">
            <v>0.17099032324480132</v>
          </cell>
        </row>
        <row r="81">
          <cell r="B81" t="str">
            <v>Deutsche Bank</v>
          </cell>
          <cell r="C81">
            <v>40213</v>
          </cell>
          <cell r="D81">
            <v>0.12828162291169451</v>
          </cell>
          <cell r="E81">
            <v>0.22459659834278239</v>
          </cell>
          <cell r="F81">
            <v>0.22539999999999999</v>
          </cell>
          <cell r="G81">
            <v>0.22361904761904761</v>
          </cell>
          <cell r="H81" t="str">
            <v>--</v>
          </cell>
        </row>
        <row r="82">
          <cell r="B82" t="str">
            <v>Jefferies</v>
          </cell>
          <cell r="C82">
            <v>40214</v>
          </cell>
          <cell r="D82">
            <v>0.12828162291169451</v>
          </cell>
          <cell r="E82">
            <v>0.22459659834278239</v>
          </cell>
          <cell r="F82">
            <v>0.22358131140966514</v>
          </cell>
          <cell r="G82">
            <v>0.20954958438043689</v>
          </cell>
          <cell r="H82">
            <v>0.20278143206164254</v>
          </cell>
        </row>
        <row r="83">
          <cell r="B83" t="str">
            <v>Goldman Sachs - FI</v>
          </cell>
          <cell r="C83">
            <v>40115</v>
          </cell>
          <cell r="D83">
            <v>0.12828162291169451</v>
          </cell>
          <cell r="E83">
            <v>0.22459659834278239</v>
          </cell>
          <cell r="F83">
            <v>0.19933208098518054</v>
          </cell>
          <cell r="G83" t="str">
            <v>--</v>
          </cell>
        </row>
        <row r="85">
          <cell r="B85" t="str">
            <v>Mean</v>
          </cell>
          <cell r="D85">
            <v>0.12826300922004918</v>
          </cell>
          <cell r="E85">
            <v>0.22459659834278239</v>
          </cell>
          <cell r="F85">
            <v>0.21597965372087807</v>
          </cell>
          <cell r="G85">
            <v>0.20035957434465462</v>
          </cell>
          <cell r="H85">
            <v>0.18195969579547674</v>
          </cell>
        </row>
        <row r="86">
          <cell r="B86" t="str">
            <v>Median</v>
          </cell>
          <cell r="D86">
            <v>0.12828162291169451</v>
          </cell>
          <cell r="E86">
            <v>0.22459659834278239</v>
          </cell>
          <cell r="F86">
            <v>0.22098737428566043</v>
          </cell>
          <cell r="G86">
            <v>0.20242313839329892</v>
          </cell>
          <cell r="H86">
            <v>0.17210733207998632</v>
          </cell>
        </row>
        <row r="88">
          <cell r="B88" t="str">
            <v>Net Interest Expense</v>
          </cell>
        </row>
        <row r="89">
          <cell r="B89" t="str">
            <v>Citigroup</v>
          </cell>
          <cell r="C89">
            <v>40213</v>
          </cell>
          <cell r="D89">
            <v>65.7</v>
          </cell>
          <cell r="E89">
            <v>103</v>
          </cell>
          <cell r="F89">
            <v>95</v>
          </cell>
          <cell r="G89">
            <v>90</v>
          </cell>
          <cell r="H89">
            <v>80</v>
          </cell>
        </row>
        <row r="90">
          <cell r="B90" t="str">
            <v>JPMorgan</v>
          </cell>
          <cell r="C90">
            <v>40214</v>
          </cell>
          <cell r="D90">
            <v>66</v>
          </cell>
          <cell r="E90">
            <v>103</v>
          </cell>
          <cell r="F90">
            <v>91.2</v>
          </cell>
          <cell r="G90">
            <v>87.1</v>
          </cell>
          <cell r="H90">
            <v>81.8</v>
          </cell>
        </row>
        <row r="91">
          <cell r="B91" t="str">
            <v>Deutsche Bank</v>
          </cell>
          <cell r="C91">
            <v>40213</v>
          </cell>
          <cell r="D91">
            <v>66</v>
          </cell>
          <cell r="E91">
            <v>103</v>
          </cell>
          <cell r="F91">
            <v>95</v>
          </cell>
          <cell r="G91">
            <v>95</v>
          </cell>
        </row>
        <row r="92">
          <cell r="B92" t="str">
            <v>Jefferies</v>
          </cell>
          <cell r="C92">
            <v>40214</v>
          </cell>
          <cell r="D92">
            <v>66</v>
          </cell>
          <cell r="E92">
            <v>103</v>
          </cell>
          <cell r="F92">
            <v>-95</v>
          </cell>
          <cell r="G92">
            <v>-95</v>
          </cell>
          <cell r="H92">
            <v>-95</v>
          </cell>
        </row>
        <row r="93">
          <cell r="B93" t="str">
            <v>Goldman Sachs - FI</v>
          </cell>
          <cell r="C93">
            <v>40115</v>
          </cell>
          <cell r="D93">
            <v>66</v>
          </cell>
          <cell r="E93">
            <v>103</v>
          </cell>
          <cell r="F93">
            <v>92</v>
          </cell>
          <cell r="G93" t="str">
            <v>--</v>
          </cell>
        </row>
        <row r="95">
          <cell r="B95" t="str">
            <v>Mean</v>
          </cell>
          <cell r="D95">
            <v>65.924999999999997</v>
          </cell>
          <cell r="E95">
            <v>103</v>
          </cell>
          <cell r="F95">
            <v>46.55</v>
          </cell>
          <cell r="G95">
            <v>44.275000000000006</v>
          </cell>
          <cell r="H95">
            <v>22.266666666666669</v>
          </cell>
        </row>
        <row r="96">
          <cell r="B96" t="str">
            <v>Median</v>
          </cell>
          <cell r="D96">
            <v>66</v>
          </cell>
          <cell r="E96">
            <v>103</v>
          </cell>
          <cell r="F96">
            <v>93.1</v>
          </cell>
          <cell r="G96">
            <v>88.55</v>
          </cell>
          <cell r="H96">
            <v>80</v>
          </cell>
        </row>
        <row r="98">
          <cell r="B98" t="str">
            <v>Recurring Net Income</v>
          </cell>
        </row>
        <row r="99">
          <cell r="B99" t="str">
            <v>Citigroup</v>
          </cell>
          <cell r="C99">
            <v>40213</v>
          </cell>
          <cell r="D99">
            <v>280.7</v>
          </cell>
          <cell r="E99">
            <v>521</v>
          </cell>
          <cell r="F99">
            <v>517</v>
          </cell>
          <cell r="G99">
            <v>462</v>
          </cell>
          <cell r="H99">
            <v>501</v>
          </cell>
          <cell r="I99">
            <v>-1.2963224360300729E-2</v>
          </cell>
        </row>
        <row r="100">
          <cell r="B100" t="str">
            <v>JPMorgan</v>
          </cell>
          <cell r="C100">
            <v>40214</v>
          </cell>
          <cell r="D100">
            <v>281</v>
          </cell>
          <cell r="E100">
            <v>521</v>
          </cell>
          <cell r="F100">
            <v>524.1</v>
          </cell>
          <cell r="G100">
            <v>454.3</v>
          </cell>
          <cell r="H100">
            <v>384.1</v>
          </cell>
          <cell r="I100">
            <v>-9.6623349310899109E-2</v>
          </cell>
        </row>
        <row r="101">
          <cell r="B101" t="str">
            <v>Deutsche Bank</v>
          </cell>
          <cell r="C101">
            <v>40213</v>
          </cell>
          <cell r="D101">
            <v>281</v>
          </cell>
          <cell r="E101">
            <v>521</v>
          </cell>
          <cell r="F101">
            <v>559</v>
          </cell>
          <cell r="G101">
            <v>587</v>
          </cell>
          <cell r="H101" t="str">
            <v>--</v>
          </cell>
          <cell r="I101" t="str">
            <v>--</v>
          </cell>
        </row>
        <row r="102">
          <cell r="B102" t="str">
            <v>Jefferies</v>
          </cell>
          <cell r="C102">
            <v>40214</v>
          </cell>
          <cell r="D102">
            <v>281</v>
          </cell>
          <cell r="E102">
            <v>521</v>
          </cell>
          <cell r="F102">
            <v>559</v>
          </cell>
          <cell r="G102">
            <v>538</v>
          </cell>
          <cell r="H102">
            <v>535</v>
          </cell>
          <cell r="I102">
            <v>8.878080152350698E-3</v>
          </cell>
        </row>
        <row r="103">
          <cell r="B103" t="str">
            <v>Goldman Sachs - FI</v>
          </cell>
          <cell r="C103">
            <v>40115</v>
          </cell>
          <cell r="D103">
            <v>280</v>
          </cell>
          <cell r="E103">
            <v>521</v>
          </cell>
          <cell r="F103">
            <v>467</v>
          </cell>
          <cell r="G103" t="str">
            <v>--</v>
          </cell>
        </row>
        <row r="105">
          <cell r="B105" t="str">
            <v>Mean</v>
          </cell>
          <cell r="D105">
            <v>280.92500000000001</v>
          </cell>
          <cell r="E105">
            <v>521</v>
          </cell>
          <cell r="F105">
            <v>539.77499999999998</v>
          </cell>
          <cell r="G105">
            <v>510.32499999999999</v>
          </cell>
          <cell r="H105">
            <v>473.36666666666662</v>
          </cell>
        </row>
        <row r="106">
          <cell r="B106" t="str">
            <v>Median</v>
          </cell>
          <cell r="D106">
            <v>281</v>
          </cell>
          <cell r="E106">
            <v>521</v>
          </cell>
          <cell r="F106">
            <v>541.54999999999995</v>
          </cell>
          <cell r="G106">
            <v>500</v>
          </cell>
          <cell r="H106">
            <v>501</v>
          </cell>
        </row>
        <row r="108">
          <cell r="B108" t="str">
            <v>Diluted Recurring EPS</v>
          </cell>
        </row>
        <row r="109">
          <cell r="B109" t="str">
            <v>Citigroup</v>
          </cell>
          <cell r="C109">
            <v>40213</v>
          </cell>
          <cell r="D109">
            <v>4.08</v>
          </cell>
          <cell r="E109">
            <v>7.55</v>
          </cell>
          <cell r="F109">
            <v>7.5</v>
          </cell>
          <cell r="G109">
            <v>6.6</v>
          </cell>
          <cell r="H109">
            <v>7.16</v>
          </cell>
          <cell r="I109">
            <v>-1.7523834038306596E-2</v>
          </cell>
        </row>
        <row r="110">
          <cell r="B110" t="str">
            <v>JPMorgan</v>
          </cell>
          <cell r="C110">
            <v>40214</v>
          </cell>
          <cell r="D110">
            <v>4.08</v>
          </cell>
          <cell r="E110">
            <v>7.55</v>
          </cell>
          <cell r="F110">
            <v>7.5</v>
          </cell>
          <cell r="G110">
            <v>6.5</v>
          </cell>
          <cell r="H110">
            <v>5.5</v>
          </cell>
          <cell r="I110">
            <v>-0.10021535144601734</v>
          </cell>
        </row>
        <row r="111">
          <cell r="B111" t="str">
            <v>Deutsche Bank</v>
          </cell>
          <cell r="C111">
            <v>40213</v>
          </cell>
          <cell r="D111">
            <v>4.08</v>
          </cell>
          <cell r="E111">
            <v>7.55</v>
          </cell>
          <cell r="F111">
            <v>8</v>
          </cell>
          <cell r="G111">
            <v>8.35</v>
          </cell>
          <cell r="H111" t="str">
            <v>--</v>
          </cell>
          <cell r="I111" t="str">
            <v>--</v>
          </cell>
        </row>
        <row r="112">
          <cell r="B112" t="str">
            <v>Jefferies</v>
          </cell>
          <cell r="C112">
            <v>40214</v>
          </cell>
          <cell r="D112">
            <v>4.08</v>
          </cell>
          <cell r="E112">
            <v>7.55</v>
          </cell>
          <cell r="F112">
            <v>8</v>
          </cell>
          <cell r="G112">
            <v>7.7</v>
          </cell>
          <cell r="H112">
            <v>7.65</v>
          </cell>
          <cell r="I112">
            <v>4.3956608921049689E-3</v>
          </cell>
        </row>
        <row r="113">
          <cell r="B113" t="str">
            <v>Goldman Sachs - FI</v>
          </cell>
          <cell r="C113">
            <v>40115</v>
          </cell>
          <cell r="D113">
            <v>4.08</v>
          </cell>
          <cell r="E113">
            <v>7.55</v>
          </cell>
          <cell r="F113">
            <v>6.73</v>
          </cell>
          <cell r="G113" t="str">
            <v>--</v>
          </cell>
        </row>
        <row r="115">
          <cell r="B115" t="str">
            <v>Mean</v>
          </cell>
          <cell r="D115">
            <v>4.08</v>
          </cell>
          <cell r="E115">
            <v>7.55</v>
          </cell>
          <cell r="F115">
            <v>7.75</v>
          </cell>
          <cell r="G115">
            <v>7.2874999999999996</v>
          </cell>
          <cell r="H115">
            <v>6.7700000000000005</v>
          </cell>
        </row>
        <row r="116">
          <cell r="B116" t="str">
            <v>Median</v>
          </cell>
          <cell r="D116">
            <v>4.08</v>
          </cell>
          <cell r="E116">
            <v>7.55</v>
          </cell>
          <cell r="F116">
            <v>7.75</v>
          </cell>
          <cell r="G116">
            <v>7.15</v>
          </cell>
          <cell r="H116">
            <v>7.16</v>
          </cell>
        </row>
        <row r="118">
          <cell r="B118" t="str">
            <v>Change in NWC</v>
          </cell>
        </row>
        <row r="119">
          <cell r="B119" t="str">
            <v>Citigroup</v>
          </cell>
          <cell r="C119">
            <v>40213</v>
          </cell>
          <cell r="D119">
            <v>-247</v>
          </cell>
          <cell r="E119">
            <v>210</v>
          </cell>
          <cell r="F119">
            <v>-44</v>
          </cell>
          <cell r="G119">
            <v>-50</v>
          </cell>
          <cell r="H119">
            <v>-50</v>
          </cell>
          <cell r="I119">
            <v>-1.6197980942410934</v>
          </cell>
        </row>
        <row r="120">
          <cell r="B120" t="str">
            <v>JPMorgan</v>
          </cell>
          <cell r="C120">
            <v>40214</v>
          </cell>
          <cell r="D120">
            <v>-247</v>
          </cell>
          <cell r="E120">
            <v>210</v>
          </cell>
          <cell r="F120">
            <v>-45</v>
          </cell>
          <cell r="G120">
            <v>-22</v>
          </cell>
          <cell r="H120">
            <v>-13</v>
          </cell>
          <cell r="I120">
            <v>-1.3955864000918958</v>
          </cell>
        </row>
        <row r="121">
          <cell r="B121" t="str">
            <v>Deutsche Bank</v>
          </cell>
          <cell r="C121">
            <v>40213</v>
          </cell>
          <cell r="D121">
            <v>-247</v>
          </cell>
          <cell r="E121">
            <v>210</v>
          </cell>
          <cell r="F121">
            <v>-62</v>
          </cell>
          <cell r="G121">
            <v>-50</v>
          </cell>
          <cell r="H121" t="str">
            <v>--</v>
          </cell>
          <cell r="I121" t="str">
            <v>--</v>
          </cell>
        </row>
        <row r="122">
          <cell r="B122" t="str">
            <v>Jefferies</v>
          </cell>
          <cell r="C122">
            <v>40214</v>
          </cell>
          <cell r="D122">
            <v>-247</v>
          </cell>
          <cell r="E122">
            <v>210</v>
          </cell>
          <cell r="F122" t="str">
            <v>--</v>
          </cell>
          <cell r="G122" t="str">
            <v>--</v>
          </cell>
          <cell r="H122" t="str">
            <v>--</v>
          </cell>
          <cell r="I122" t="str">
            <v>--</v>
          </cell>
        </row>
        <row r="123">
          <cell r="B123" t="str">
            <v>Goldman Sachs - FI</v>
          </cell>
          <cell r="C123">
            <v>40115</v>
          </cell>
          <cell r="D123">
            <v>-247</v>
          </cell>
          <cell r="E123">
            <v>210</v>
          </cell>
          <cell r="F123">
            <v>-59</v>
          </cell>
          <cell r="G123" t="str">
            <v>--</v>
          </cell>
        </row>
        <row r="125">
          <cell r="B125" t="str">
            <v>Mean</v>
          </cell>
          <cell r="D125">
            <v>-247</v>
          </cell>
          <cell r="E125">
            <v>210</v>
          </cell>
          <cell r="F125">
            <v>-50.333333333333336</v>
          </cell>
          <cell r="G125">
            <v>-40.666666666666664</v>
          </cell>
          <cell r="H125">
            <v>-31.5</v>
          </cell>
        </row>
        <row r="126">
          <cell r="B126" t="str">
            <v>Median</v>
          </cell>
          <cell r="D126">
            <v>-247</v>
          </cell>
          <cell r="E126">
            <v>210</v>
          </cell>
          <cell r="F126">
            <v>-45</v>
          </cell>
          <cell r="G126">
            <v>-50</v>
          </cell>
          <cell r="H126">
            <v>-31.5</v>
          </cell>
        </row>
        <row r="128">
          <cell r="B128" t="str">
            <v>CFO</v>
          </cell>
        </row>
        <row r="129">
          <cell r="B129" t="str">
            <v>Citigroup</v>
          </cell>
          <cell r="C129">
            <v>40213</v>
          </cell>
          <cell r="D129">
            <v>218</v>
          </cell>
          <cell r="E129">
            <v>951</v>
          </cell>
          <cell r="F129">
            <v>653</v>
          </cell>
          <cell r="G129">
            <v>602</v>
          </cell>
          <cell r="H129">
            <v>641</v>
          </cell>
          <cell r="I129">
            <v>-0.12321622569425994</v>
          </cell>
        </row>
        <row r="130">
          <cell r="B130" t="str">
            <v>JPMorgan</v>
          </cell>
          <cell r="C130">
            <v>40214</v>
          </cell>
          <cell r="D130">
            <v>218</v>
          </cell>
          <cell r="E130">
            <v>951</v>
          </cell>
          <cell r="F130">
            <v>648</v>
          </cell>
          <cell r="G130">
            <v>602</v>
          </cell>
          <cell r="H130">
            <v>537</v>
          </cell>
          <cell r="I130">
            <v>-0.17345864169685188</v>
          </cell>
        </row>
        <row r="131">
          <cell r="B131" t="str">
            <v>Deutsche Bank</v>
          </cell>
          <cell r="C131">
            <v>40213</v>
          </cell>
          <cell r="D131">
            <v>218</v>
          </cell>
          <cell r="E131">
            <v>951</v>
          </cell>
          <cell r="F131">
            <v>932</v>
          </cell>
          <cell r="G131">
            <v>676</v>
          </cell>
          <cell r="H131" t="str">
            <v>--</v>
          </cell>
          <cell r="I131" t="str">
            <v>--</v>
          </cell>
        </row>
        <row r="132">
          <cell r="B132" t="str">
            <v>Jefferies</v>
          </cell>
          <cell r="C132">
            <v>40214</v>
          </cell>
          <cell r="D132">
            <v>218</v>
          </cell>
          <cell r="E132">
            <v>951</v>
          </cell>
          <cell r="F132" t="str">
            <v>--</v>
          </cell>
          <cell r="G132" t="str">
            <v>--</v>
          </cell>
          <cell r="H132" t="str">
            <v>--</v>
          </cell>
          <cell r="I132" t="str">
            <v>--</v>
          </cell>
        </row>
        <row r="133">
          <cell r="B133" t="str">
            <v>Goldman Sachs - FI</v>
          </cell>
          <cell r="C133">
            <v>40115</v>
          </cell>
          <cell r="D133">
            <v>218</v>
          </cell>
          <cell r="E133">
            <v>951</v>
          </cell>
          <cell r="F133">
            <v>604</v>
          </cell>
          <cell r="G133" t="str">
            <v>--</v>
          </cell>
        </row>
        <row r="135">
          <cell r="B135" t="str">
            <v>Mean</v>
          </cell>
          <cell r="D135">
            <v>218</v>
          </cell>
          <cell r="E135">
            <v>951</v>
          </cell>
          <cell r="F135">
            <v>744.33333333333337</v>
          </cell>
          <cell r="G135">
            <v>626.66666666666663</v>
          </cell>
          <cell r="H135">
            <v>589</v>
          </cell>
        </row>
        <row r="136">
          <cell r="B136" t="str">
            <v>Median</v>
          </cell>
          <cell r="D136">
            <v>218</v>
          </cell>
          <cell r="E136">
            <v>951</v>
          </cell>
          <cell r="F136">
            <v>653</v>
          </cell>
          <cell r="G136">
            <v>602</v>
          </cell>
          <cell r="H136">
            <v>589</v>
          </cell>
        </row>
        <row r="138">
          <cell r="B138" t="str">
            <v>Capex</v>
          </cell>
        </row>
        <row r="139">
          <cell r="B139" t="str">
            <v>Citigroup</v>
          </cell>
          <cell r="C139">
            <v>40213</v>
          </cell>
          <cell r="E139">
            <v>-140</v>
          </cell>
          <cell r="F139">
            <v>-280</v>
          </cell>
          <cell r="G139">
            <v>-250</v>
          </cell>
          <cell r="H139">
            <v>-250</v>
          </cell>
        </row>
        <row r="140">
          <cell r="B140" t="str">
            <v>JPMorgan</v>
          </cell>
          <cell r="C140">
            <v>40214</v>
          </cell>
          <cell r="E140">
            <v>-140</v>
          </cell>
          <cell r="F140">
            <v>-280</v>
          </cell>
          <cell r="G140">
            <v>-240</v>
          </cell>
          <cell r="H140">
            <v>-200</v>
          </cell>
        </row>
        <row r="141">
          <cell r="B141" t="str">
            <v>Deutsche Bank</v>
          </cell>
          <cell r="C141">
            <v>40213</v>
          </cell>
          <cell r="E141">
            <v>-140</v>
          </cell>
          <cell r="F141">
            <v>-280</v>
          </cell>
          <cell r="G141">
            <v>-280</v>
          </cell>
          <cell r="H141" t="str">
            <v>--</v>
          </cell>
        </row>
        <row r="142">
          <cell r="B142" t="str">
            <v>Jefferies</v>
          </cell>
          <cell r="C142">
            <v>40214</v>
          </cell>
          <cell r="E142">
            <v>-140</v>
          </cell>
          <cell r="F142" t="str">
            <v>--</v>
          </cell>
          <cell r="G142" t="str">
            <v>--</v>
          </cell>
          <cell r="H142" t="str">
            <v>--</v>
          </cell>
        </row>
        <row r="143">
          <cell r="B143" t="str">
            <v>Goldman Sachs - FI</v>
          </cell>
          <cell r="C143">
            <v>40115</v>
          </cell>
          <cell r="E143">
            <v>-140</v>
          </cell>
          <cell r="F143">
            <v>-250</v>
          </cell>
          <cell r="G143" t="str">
            <v>--</v>
          </cell>
        </row>
        <row r="145">
          <cell r="B145" t="str">
            <v>Mean</v>
          </cell>
          <cell r="D145" t="str">
            <v>--</v>
          </cell>
          <cell r="E145">
            <v>-140</v>
          </cell>
          <cell r="F145">
            <v>-280</v>
          </cell>
          <cell r="G145">
            <v>-256.66666666666669</v>
          </cell>
          <cell r="H145">
            <v>-225</v>
          </cell>
        </row>
        <row r="146">
          <cell r="B146" t="str">
            <v>Median</v>
          </cell>
          <cell r="D146" t="str">
            <v>--</v>
          </cell>
          <cell r="E146">
            <v>-140</v>
          </cell>
          <cell r="F146">
            <v>-280</v>
          </cell>
          <cell r="G146">
            <v>-250</v>
          </cell>
          <cell r="H146">
            <v>-225</v>
          </cell>
        </row>
        <row r="150">
          <cell r="D150" t="str">
            <v>Actual</v>
          </cell>
          <cell r="F150" t="str">
            <v>Projected</v>
          </cell>
          <cell r="I150" t="str">
            <v>'09A-'12E</v>
          </cell>
        </row>
        <row r="151">
          <cell r="B151" t="str">
            <v>Bank</v>
          </cell>
          <cell r="C151" t="str">
            <v>Date</v>
          </cell>
          <cell r="D151" t="str">
            <v>2008A</v>
          </cell>
          <cell r="E151" t="str">
            <v>2009E</v>
          </cell>
          <cell r="F151" t="str">
            <v>2010E</v>
          </cell>
          <cell r="G151" t="str">
            <v>2011E</v>
          </cell>
          <cell r="H151" t="str">
            <v>2012E</v>
          </cell>
          <cell r="I151" t="str">
            <v>CAGR</v>
          </cell>
        </row>
        <row r="152">
          <cell r="B152" t="str">
            <v>Revenue - Lubricant Additives</v>
          </cell>
        </row>
        <row r="153">
          <cell r="B153" t="str">
            <v>Citigroup</v>
          </cell>
          <cell r="C153">
            <v>40213</v>
          </cell>
          <cell r="D153">
            <v>3542</v>
          </cell>
          <cell r="E153">
            <v>3284</v>
          </cell>
          <cell r="F153">
            <v>3766</v>
          </cell>
          <cell r="G153">
            <v>4010</v>
          </cell>
          <cell r="H153">
            <v>4271</v>
          </cell>
          <cell r="I153">
            <v>9.1546247560252425E-2</v>
          </cell>
        </row>
        <row r="154">
          <cell r="B154" t="str">
            <v>JPMorgan</v>
          </cell>
          <cell r="C154">
            <v>40214</v>
          </cell>
          <cell r="D154">
            <v>3542</v>
          </cell>
          <cell r="E154">
            <v>3284</v>
          </cell>
          <cell r="F154">
            <v>3325.8</v>
          </cell>
          <cell r="G154">
            <v>3292.5</v>
          </cell>
          <cell r="H154">
            <v>3259.6</v>
          </cell>
          <cell r="I154">
            <v>-2.4828137488541735E-3</v>
          </cell>
        </row>
        <row r="155">
          <cell r="B155" t="str">
            <v>Deutsche Bank</v>
          </cell>
          <cell r="C155">
            <v>40213</v>
          </cell>
          <cell r="D155">
            <v>3542</v>
          </cell>
          <cell r="E155">
            <v>3284</v>
          </cell>
          <cell r="F155">
            <v>3515</v>
          </cell>
          <cell r="G155">
            <v>3675</v>
          </cell>
          <cell r="H155" t="str">
            <v>--</v>
          </cell>
          <cell r="I155" t="str">
            <v>--</v>
          </cell>
        </row>
        <row r="157">
          <cell r="B157" t="str">
            <v>Mean</v>
          </cell>
          <cell r="E157">
            <v>3284</v>
          </cell>
          <cell r="F157">
            <v>3535.6</v>
          </cell>
          <cell r="G157">
            <v>3659.1666666666665</v>
          </cell>
          <cell r="H157">
            <v>3765.3</v>
          </cell>
        </row>
        <row r="158">
          <cell r="B158" t="str">
            <v>Median</v>
          </cell>
          <cell r="E158">
            <v>3284</v>
          </cell>
          <cell r="F158">
            <v>3515</v>
          </cell>
          <cell r="G158">
            <v>3675</v>
          </cell>
          <cell r="H158">
            <v>3765.3</v>
          </cell>
        </row>
        <row r="160">
          <cell r="B160" t="str">
            <v>Revenue Growth - Lubricant Additives</v>
          </cell>
        </row>
        <row r="161">
          <cell r="B161" t="str">
            <v>Citigroup</v>
          </cell>
          <cell r="C161">
            <v>40213</v>
          </cell>
          <cell r="E161">
            <v>-7.284020327498586E-2</v>
          </cell>
          <cell r="F161">
            <v>0.14677222898903786</v>
          </cell>
          <cell r="G161">
            <v>6.4790228359001611E-2</v>
          </cell>
          <cell r="H161">
            <v>6.5087281795511265E-2</v>
          </cell>
        </row>
        <row r="162">
          <cell r="B162" t="str">
            <v>JPMorgan</v>
          </cell>
          <cell r="C162">
            <v>40214</v>
          </cell>
          <cell r="E162">
            <v>-7.284020327498586E-2</v>
          </cell>
          <cell r="F162">
            <v>1.2728380024360497E-2</v>
          </cell>
          <cell r="G162">
            <v>-1.0012628540501556E-2</v>
          </cell>
          <cell r="H162">
            <v>-9.9924069855733544E-3</v>
          </cell>
        </row>
        <row r="163">
          <cell r="B163" t="str">
            <v>Deutsche Bank</v>
          </cell>
          <cell r="C163">
            <v>40213</v>
          </cell>
          <cell r="E163">
            <v>-7.284020327498586E-2</v>
          </cell>
          <cell r="F163">
            <v>7.034104750304504E-2</v>
          </cell>
          <cell r="G163">
            <v>4.5519203413940224E-2</v>
          </cell>
          <cell r="H163" t="str">
            <v>--</v>
          </cell>
        </row>
        <row r="165">
          <cell r="B165" t="str">
            <v>Mean</v>
          </cell>
          <cell r="E165">
            <v>-7.284020327498586E-2</v>
          </cell>
          <cell r="F165">
            <v>7.6613885505481136E-2</v>
          </cell>
          <cell r="G165">
            <v>3.343226774414676E-2</v>
          </cell>
          <cell r="H165">
            <v>2.7547437404968955E-2</v>
          </cell>
        </row>
        <row r="166">
          <cell r="B166" t="str">
            <v>Median</v>
          </cell>
          <cell r="E166">
            <v>-7.284020327498586E-2</v>
          </cell>
          <cell r="F166">
            <v>7.034104750304504E-2</v>
          </cell>
          <cell r="G166">
            <v>4.5519203413940224E-2</v>
          </cell>
          <cell r="H166">
            <v>2.7547437404968955E-2</v>
          </cell>
        </row>
        <row r="168">
          <cell r="B168" t="str">
            <v>Revenue - Advanced Materials</v>
          </cell>
        </row>
        <row r="169">
          <cell r="B169" t="str">
            <v>Citigroup</v>
          </cell>
          <cell r="C169">
            <v>40213</v>
          </cell>
          <cell r="D169">
            <v>1486</v>
          </cell>
          <cell r="E169">
            <v>1302</v>
          </cell>
          <cell r="F169">
            <v>1500</v>
          </cell>
          <cell r="G169">
            <v>1540</v>
          </cell>
          <cell r="H169">
            <v>1580</v>
          </cell>
          <cell r="I169">
            <v>6.6633863558551498E-2</v>
          </cell>
        </row>
        <row r="170">
          <cell r="B170" t="str">
            <v>JPMorgan</v>
          </cell>
          <cell r="C170">
            <v>40214</v>
          </cell>
          <cell r="D170">
            <v>1486</v>
          </cell>
          <cell r="E170">
            <v>1302</v>
          </cell>
          <cell r="F170">
            <v>1477.1</v>
          </cell>
          <cell r="G170">
            <v>1550.9</v>
          </cell>
          <cell r="H170">
            <v>1597.5</v>
          </cell>
          <cell r="I170">
            <v>7.0557407580029929E-2</v>
          </cell>
        </row>
        <row r="171">
          <cell r="B171" t="str">
            <v>Deutsche Bank</v>
          </cell>
          <cell r="C171">
            <v>40213</v>
          </cell>
          <cell r="D171">
            <v>1486</v>
          </cell>
          <cell r="E171">
            <v>1302</v>
          </cell>
          <cell r="F171">
            <v>1485</v>
          </cell>
          <cell r="G171">
            <v>1575</v>
          </cell>
          <cell r="H171" t="str">
            <v>--</v>
          </cell>
          <cell r="I171" t="str">
            <v>--</v>
          </cell>
        </row>
        <row r="173">
          <cell r="B173" t="str">
            <v>Mean</v>
          </cell>
          <cell r="E173">
            <v>1302</v>
          </cell>
          <cell r="F173">
            <v>1487.3666666666668</v>
          </cell>
          <cell r="G173">
            <v>1555.3</v>
          </cell>
          <cell r="H173">
            <v>1588.75</v>
          </cell>
        </row>
        <row r="174">
          <cell r="B174" t="str">
            <v>Median</v>
          </cell>
          <cell r="E174">
            <v>1302</v>
          </cell>
          <cell r="F174">
            <v>1485</v>
          </cell>
          <cell r="G174">
            <v>1550.9</v>
          </cell>
          <cell r="H174">
            <v>1588.75</v>
          </cell>
        </row>
        <row r="176">
          <cell r="B176" t="str">
            <v>Revenue Growth - Advanced Materials</v>
          </cell>
        </row>
        <row r="177">
          <cell r="B177" t="str">
            <v>Citigroup</v>
          </cell>
          <cell r="C177">
            <v>40213</v>
          </cell>
          <cell r="E177">
            <v>-0.12382234185733509</v>
          </cell>
          <cell r="F177">
            <v>0.15207373271889391</v>
          </cell>
          <cell r="G177">
            <v>2.6666666666666616E-2</v>
          </cell>
          <cell r="H177">
            <v>2.5974025974025983E-2</v>
          </cell>
        </row>
        <row r="178">
          <cell r="B178" t="str">
            <v>JPMorgan</v>
          </cell>
          <cell r="C178">
            <v>40214</v>
          </cell>
          <cell r="E178">
            <v>-0.12382234185733509</v>
          </cell>
          <cell r="F178">
            <v>0.13448540706605216</v>
          </cell>
          <cell r="G178">
            <v>4.9962764877124144E-2</v>
          </cell>
          <cell r="H178">
            <v>3.0047069443548846E-2</v>
          </cell>
        </row>
        <row r="179">
          <cell r="B179" t="str">
            <v>Deutsche Bank</v>
          </cell>
          <cell r="C179">
            <v>40213</v>
          </cell>
          <cell r="E179">
            <v>-0.12382234185733509</v>
          </cell>
          <cell r="F179">
            <v>0.14055299539170507</v>
          </cell>
          <cell r="G179">
            <v>6.0606060606060552E-2</v>
          </cell>
          <cell r="H179" t="str">
            <v>--</v>
          </cell>
        </row>
        <row r="181">
          <cell r="B181" t="str">
            <v>Mean</v>
          </cell>
          <cell r="E181">
            <v>-0.12382234185733509</v>
          </cell>
          <cell r="F181">
            <v>0.14237071172555038</v>
          </cell>
          <cell r="G181">
            <v>4.5745164049950438E-2</v>
          </cell>
          <cell r="H181">
            <v>2.8010547708787414E-2</v>
          </cell>
        </row>
        <row r="182">
          <cell r="B182" t="str">
            <v>Median</v>
          </cell>
          <cell r="E182">
            <v>-0.12382234185733509</v>
          </cell>
          <cell r="F182">
            <v>0.14055299539170507</v>
          </cell>
          <cell r="G182">
            <v>4.9962764877124144E-2</v>
          </cell>
          <cell r="H182">
            <v>2.8010547708787414E-2</v>
          </cell>
        </row>
        <row r="186">
          <cell r="D186" t="str">
            <v>Actual</v>
          </cell>
          <cell r="F186" t="str">
            <v>Projected</v>
          </cell>
          <cell r="I186" t="str">
            <v>'09A-'12E</v>
          </cell>
        </row>
        <row r="187">
          <cell r="B187" t="str">
            <v>Bank</v>
          </cell>
          <cell r="C187" t="str">
            <v>Date</v>
          </cell>
          <cell r="D187" t="str">
            <v>2008A</v>
          </cell>
          <cell r="E187" t="str">
            <v>2009E</v>
          </cell>
          <cell r="F187" t="str">
            <v>2010E</v>
          </cell>
          <cell r="G187" t="str">
            <v>2011E</v>
          </cell>
          <cell r="H187" t="str">
            <v>2012E</v>
          </cell>
          <cell r="I187" t="str">
            <v>CAGR</v>
          </cell>
        </row>
        <row r="188">
          <cell r="B188" t="str">
            <v>EBIT - Lubricant Additives</v>
          </cell>
        </row>
        <row r="189">
          <cell r="B189" t="str">
            <v>Citigroup</v>
          </cell>
          <cell r="C189">
            <v>40213</v>
          </cell>
          <cell r="D189">
            <v>427</v>
          </cell>
          <cell r="E189">
            <v>788</v>
          </cell>
          <cell r="F189">
            <v>696</v>
          </cell>
          <cell r="G189">
            <v>642</v>
          </cell>
          <cell r="H189">
            <v>683</v>
          </cell>
          <cell r="I189">
            <v>-4.6549475342567703E-2</v>
          </cell>
        </row>
        <row r="190">
          <cell r="B190" t="str">
            <v>JPMorgan</v>
          </cell>
          <cell r="C190">
            <v>40214</v>
          </cell>
          <cell r="D190">
            <v>427</v>
          </cell>
          <cell r="E190">
            <v>788</v>
          </cell>
          <cell r="F190">
            <v>772.7</v>
          </cell>
          <cell r="G190">
            <v>659.1</v>
          </cell>
          <cell r="H190">
            <v>541.5</v>
          </cell>
          <cell r="I190">
            <v>-0.11754869879890872</v>
          </cell>
        </row>
        <row r="191">
          <cell r="B191" t="str">
            <v>Deutsche Bank</v>
          </cell>
          <cell r="C191">
            <v>40213</v>
          </cell>
          <cell r="D191">
            <v>427</v>
          </cell>
          <cell r="E191">
            <v>788</v>
          </cell>
          <cell r="F191">
            <v>400</v>
          </cell>
          <cell r="G191">
            <v>825</v>
          </cell>
          <cell r="H191" t="str">
            <v>--</v>
          </cell>
          <cell r="I191" t="str">
            <v>--</v>
          </cell>
        </row>
        <row r="193">
          <cell r="B193" t="str">
            <v>Mean</v>
          </cell>
          <cell r="E193">
            <v>788</v>
          </cell>
          <cell r="F193">
            <v>622.9</v>
          </cell>
          <cell r="G193">
            <v>708.69999999999993</v>
          </cell>
          <cell r="H193">
            <v>612.25</v>
          </cell>
        </row>
        <row r="194">
          <cell r="B194" t="str">
            <v>Median</v>
          </cell>
          <cell r="E194">
            <v>788</v>
          </cell>
          <cell r="F194">
            <v>696</v>
          </cell>
          <cell r="G194">
            <v>659.1</v>
          </cell>
          <cell r="H194">
            <v>612.25</v>
          </cell>
        </row>
        <row r="196">
          <cell r="B196" t="str">
            <v>EBIT Margin - Lubricant Additives</v>
          </cell>
        </row>
        <row r="197">
          <cell r="B197" t="str">
            <v>Citigroup</v>
          </cell>
          <cell r="C197">
            <v>40213</v>
          </cell>
          <cell r="E197">
            <v>0.23995127892813642</v>
          </cell>
          <cell r="F197">
            <v>0.18481147105682422</v>
          </cell>
          <cell r="G197">
            <v>0.16009975062344139</v>
          </cell>
          <cell r="H197">
            <v>0.15991571060641535</v>
          </cell>
        </row>
        <row r="198">
          <cell r="B198" t="str">
            <v>JPMorgan</v>
          </cell>
          <cell r="C198">
            <v>40214</v>
          </cell>
          <cell r="E198">
            <v>0.23995127892813642</v>
          </cell>
          <cell r="F198">
            <v>0.2323350772746407</v>
          </cell>
          <cell r="G198">
            <v>0.20018223234624147</v>
          </cell>
          <cell r="H198">
            <v>0.16612467787458585</v>
          </cell>
        </row>
        <row r="199">
          <cell r="B199" t="str">
            <v>Deutsche Bank</v>
          </cell>
          <cell r="C199">
            <v>40213</v>
          </cell>
          <cell r="E199">
            <v>0.23995127892813642</v>
          </cell>
          <cell r="F199">
            <v>0.11379800853485064</v>
          </cell>
          <cell r="G199">
            <v>0.22448979591836735</v>
          </cell>
          <cell r="H199" t="str">
            <v>--</v>
          </cell>
        </row>
        <row r="201">
          <cell r="B201" t="str">
            <v>Mean</v>
          </cell>
          <cell r="E201">
            <v>0.23995127892813642</v>
          </cell>
          <cell r="F201">
            <v>0.17698151895543854</v>
          </cell>
          <cell r="G201">
            <v>0.19492392629601674</v>
          </cell>
          <cell r="H201">
            <v>0.1630201942405006</v>
          </cell>
        </row>
        <row r="202">
          <cell r="B202" t="str">
            <v>Median</v>
          </cell>
          <cell r="E202">
            <v>0.23995127892813642</v>
          </cell>
          <cell r="F202">
            <v>0.18481147105682422</v>
          </cell>
          <cell r="G202">
            <v>0.20018223234624147</v>
          </cell>
          <cell r="H202">
            <v>0.1630201942405006</v>
          </cell>
        </row>
        <row r="204">
          <cell r="B204" t="str">
            <v>EBIT - Advanced Materials</v>
          </cell>
        </row>
        <row r="205">
          <cell r="B205" t="str">
            <v>Citigroup</v>
          </cell>
          <cell r="C205">
            <v>40213</v>
          </cell>
          <cell r="D205">
            <v>89</v>
          </cell>
          <cell r="E205">
            <v>169</v>
          </cell>
          <cell r="F205">
            <v>225</v>
          </cell>
          <cell r="G205">
            <v>200</v>
          </cell>
          <cell r="H205">
            <v>205</v>
          </cell>
          <cell r="I205">
            <v>6.6487375355209322E-2</v>
          </cell>
        </row>
        <row r="206">
          <cell r="B206" t="str">
            <v>JPMorgan</v>
          </cell>
          <cell r="C206">
            <v>40214</v>
          </cell>
          <cell r="D206">
            <v>89</v>
          </cell>
          <cell r="E206">
            <v>169</v>
          </cell>
          <cell r="F206">
            <v>177.9</v>
          </cell>
          <cell r="G206">
            <v>193.7</v>
          </cell>
          <cell r="H206">
            <v>201.2</v>
          </cell>
          <cell r="I206">
            <v>5.9856555995428273E-2</v>
          </cell>
        </row>
        <row r="207">
          <cell r="B207" t="str">
            <v>Deutsche Bank</v>
          </cell>
          <cell r="C207">
            <v>40213</v>
          </cell>
          <cell r="D207">
            <v>89</v>
          </cell>
          <cell r="E207">
            <v>169</v>
          </cell>
          <cell r="F207">
            <v>200</v>
          </cell>
          <cell r="G207">
            <v>225</v>
          </cell>
          <cell r="H207" t="str">
            <v>--</v>
          </cell>
          <cell r="I207" t="str">
            <v>--</v>
          </cell>
        </row>
        <row r="209">
          <cell r="B209" t="str">
            <v>Mean</v>
          </cell>
          <cell r="E209">
            <v>169</v>
          </cell>
          <cell r="F209">
            <v>200.96666666666667</v>
          </cell>
          <cell r="G209">
            <v>206.23333333333335</v>
          </cell>
          <cell r="H209">
            <v>203.1</v>
          </cell>
        </row>
        <row r="210">
          <cell r="B210" t="str">
            <v>Median</v>
          </cell>
          <cell r="E210">
            <v>169</v>
          </cell>
          <cell r="F210">
            <v>200</v>
          </cell>
          <cell r="G210">
            <v>200</v>
          </cell>
          <cell r="H210">
            <v>203.1</v>
          </cell>
        </row>
        <row r="212">
          <cell r="B212" t="str">
            <v>EBIT Margin - Advanced Materials</v>
          </cell>
        </row>
        <row r="213">
          <cell r="B213" t="str">
            <v>Citigroup</v>
          </cell>
          <cell r="C213">
            <v>40213</v>
          </cell>
          <cell r="E213">
            <v>0.12980030721966207</v>
          </cell>
          <cell r="F213">
            <v>0.15</v>
          </cell>
          <cell r="G213">
            <v>0.12987012987012986</v>
          </cell>
          <cell r="H213">
            <v>0.12974683544303797</v>
          </cell>
        </row>
        <row r="214">
          <cell r="B214" t="str">
            <v>JPMorgan</v>
          </cell>
          <cell r="C214">
            <v>40214</v>
          </cell>
          <cell r="E214">
            <v>0.12980030721966207</v>
          </cell>
          <cell r="F214">
            <v>0.1204386974477016</v>
          </cell>
          <cell r="G214">
            <v>0.12489522212908633</v>
          </cell>
          <cell r="H214">
            <v>0.1259467918622848</v>
          </cell>
        </row>
        <row r="215">
          <cell r="B215" t="str">
            <v>Deutsche Bank</v>
          </cell>
          <cell r="C215">
            <v>40213</v>
          </cell>
          <cell r="E215">
            <v>0.12980030721966207</v>
          </cell>
          <cell r="F215">
            <v>0.13468013468013468</v>
          </cell>
          <cell r="G215">
            <v>0.14285714285714285</v>
          </cell>
          <cell r="H215" t="str">
            <v>--</v>
          </cell>
        </row>
        <row r="217">
          <cell r="B217" t="str">
            <v>Mean</v>
          </cell>
          <cell r="E217">
            <v>0.12980030721966207</v>
          </cell>
          <cell r="F217">
            <v>0.13503961070927875</v>
          </cell>
          <cell r="G217">
            <v>0.13254083161878635</v>
          </cell>
          <cell r="H217">
            <v>0.12784681365266137</v>
          </cell>
        </row>
        <row r="218">
          <cell r="B218" t="str">
            <v>Median</v>
          </cell>
          <cell r="E218">
            <v>0.12980030721966207</v>
          </cell>
          <cell r="F218">
            <v>0.13468013468013468</v>
          </cell>
          <cell r="G218">
            <v>0.12987012987012986</v>
          </cell>
          <cell r="H218">
            <v>0.12784681365266137</v>
          </cell>
        </row>
      </sheetData>
      <sheetData sheetId="13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 xml:space="preserve"> Benchmark - LZ</v>
          </cell>
          <cell r="L2" t="str">
            <v>($ in millions, except per share data)</v>
          </cell>
        </row>
        <row r="4">
          <cell r="D4" t="str">
            <v>Actual</v>
          </cell>
          <cell r="F4" t="str">
            <v>Projected</v>
          </cell>
          <cell r="J4" t="str">
            <v>'09A-'12E</v>
          </cell>
        </row>
        <row r="5">
          <cell r="D5" t="str">
            <v>2008A</v>
          </cell>
          <cell r="E5" t="str">
            <v>2009A</v>
          </cell>
          <cell r="F5" t="str">
            <v>2010E</v>
          </cell>
          <cell r="G5" t="str">
            <v>2011E</v>
          </cell>
          <cell r="H5" t="str">
            <v>2012E</v>
          </cell>
          <cell r="J5" t="str">
            <v>CAGR</v>
          </cell>
        </row>
        <row r="6">
          <cell r="B6" t="str">
            <v>Revenue</v>
          </cell>
          <cell r="D6">
            <v>5027.8</v>
          </cell>
          <cell r="E6">
            <v>4586</v>
          </cell>
          <cell r="F6">
            <v>5013.95</v>
          </cell>
          <cell r="G6">
            <v>5204.1000000000004</v>
          </cell>
          <cell r="H6">
            <v>5343</v>
          </cell>
          <cell r="J6">
            <v>5.2245413088900738E-2</v>
          </cell>
        </row>
        <row r="7">
          <cell r="B7" t="str">
            <v>% Growth</v>
          </cell>
          <cell r="E7">
            <v>-8.7871434822387573E-2</v>
          </cell>
          <cell r="F7">
            <v>9.3316615787178314E-2</v>
          </cell>
          <cell r="G7">
            <v>3.7924191505699145E-2</v>
          </cell>
          <cell r="H7">
            <v>2.6690494033550394E-2</v>
          </cell>
        </row>
        <row r="9">
          <cell r="B9" t="str">
            <v>Gross Profit</v>
          </cell>
          <cell r="D9">
            <v>1121.3</v>
          </cell>
          <cell r="E9">
            <v>1515</v>
          </cell>
          <cell r="F9">
            <v>1562.075</v>
          </cell>
          <cell r="G9">
            <v>1531.825</v>
          </cell>
          <cell r="H9">
            <v>0</v>
          </cell>
          <cell r="J9">
            <v>-1</v>
          </cell>
        </row>
        <row r="10">
          <cell r="B10" t="str">
            <v>% Growth</v>
          </cell>
          <cell r="E10">
            <v>0.35111031838045137</v>
          </cell>
          <cell r="F10">
            <v>3.1072607260726137E-2</v>
          </cell>
          <cell r="G10">
            <v>-1.9365267352719928E-2</v>
          </cell>
          <cell r="H10">
            <v>-1</v>
          </cell>
        </row>
        <row r="11">
          <cell r="B11" t="str">
            <v>% Margin</v>
          </cell>
          <cell r="D11">
            <v>0.22302000875134251</v>
          </cell>
          <cell r="E11">
            <v>0.33035324901875274</v>
          </cell>
          <cell r="F11">
            <v>0.31154578725356258</v>
          </cell>
          <cell r="G11">
            <v>0.29434964739340136</v>
          </cell>
          <cell r="H11">
            <v>0</v>
          </cell>
        </row>
        <row r="13">
          <cell r="B13" t="str">
            <v>EBIT</v>
          </cell>
          <cell r="D13">
            <v>471.09999999999991</v>
          </cell>
          <cell r="E13">
            <v>859</v>
          </cell>
          <cell r="F13">
            <v>900.22500000000002</v>
          </cell>
          <cell r="G13">
            <v>856.97500000000002</v>
          </cell>
          <cell r="H13">
            <v>791.5</v>
          </cell>
          <cell r="J13">
            <v>-2.6910950946483991E-2</v>
          </cell>
        </row>
        <row r="14">
          <cell r="B14" t="str">
            <v>% Growth</v>
          </cell>
          <cell r="E14">
            <v>0.82339206113351771</v>
          </cell>
          <cell r="F14">
            <v>4.7991850989522744E-2</v>
          </cell>
          <cell r="G14">
            <v>-4.8043544669388205E-2</v>
          </cell>
          <cell r="H14">
            <v>-7.6402462148837502E-2</v>
          </cell>
        </row>
        <row r="15">
          <cell r="B15" t="str">
            <v>% Margin</v>
          </cell>
          <cell r="D15">
            <v>9.3699033374438107E-2</v>
          </cell>
          <cell r="E15">
            <v>0.18730920191888356</v>
          </cell>
          <cell r="F15">
            <v>0.17954407203901118</v>
          </cell>
          <cell r="G15">
            <v>0.16467304625199361</v>
          </cell>
          <cell r="H15">
            <v>0.14813775032753135</v>
          </cell>
        </row>
        <row r="17">
          <cell r="B17" t="str">
            <v>D&amp;A</v>
          </cell>
          <cell r="D17">
            <v>173.5</v>
          </cell>
          <cell r="E17">
            <v>171</v>
          </cell>
          <cell r="F17">
            <v>181.24999999999989</v>
          </cell>
          <cell r="G17">
            <v>183.99999999999989</v>
          </cell>
          <cell r="H17">
            <v>180.66666666666663</v>
          </cell>
        </row>
        <row r="19">
          <cell r="B19" t="str">
            <v>EBITDA</v>
          </cell>
          <cell r="D19">
            <v>644.59999999999991</v>
          </cell>
          <cell r="E19">
            <v>1030</v>
          </cell>
          <cell r="F19">
            <v>1081.4749999999999</v>
          </cell>
          <cell r="G19">
            <v>1040.9749999999999</v>
          </cell>
          <cell r="H19">
            <v>972.16666666666663</v>
          </cell>
          <cell r="J19">
            <v>-1.9077942404919335E-2</v>
          </cell>
        </row>
        <row r="20">
          <cell r="B20" t="str">
            <v>% Growth</v>
          </cell>
          <cell r="E20">
            <v>0.59789016444306564</v>
          </cell>
          <cell r="F20">
            <v>4.9975728155339683E-2</v>
          </cell>
          <cell r="G20">
            <v>-3.7448854573614687E-2</v>
          </cell>
          <cell r="H20">
            <v>-6.6099890327177224E-2</v>
          </cell>
        </row>
        <row r="21">
          <cell r="B21" t="str">
            <v>% Margin</v>
          </cell>
          <cell r="D21">
            <v>0.12820716814511315</v>
          </cell>
          <cell r="E21">
            <v>0.22459659834278239</v>
          </cell>
          <cell r="F21">
            <v>0.2156932159275621</v>
          </cell>
          <cell r="G21">
            <v>0.20002978420860473</v>
          </cell>
          <cell r="H21">
            <v>0.18195146297336079</v>
          </cell>
        </row>
        <row r="23">
          <cell r="B23" t="str">
            <v>Recurring Net Income</v>
          </cell>
          <cell r="D23">
            <v>280.8</v>
          </cell>
          <cell r="E23">
            <v>521</v>
          </cell>
          <cell r="F23">
            <v>539.77499999999998</v>
          </cell>
          <cell r="G23">
            <v>510.32499999999999</v>
          </cell>
          <cell r="H23">
            <v>473.36666666666662</v>
          </cell>
          <cell r="J23">
            <v>-3.1454599324984067E-2</v>
          </cell>
        </row>
        <row r="24">
          <cell r="B24" t="str">
            <v>% Growth</v>
          </cell>
          <cell r="E24">
            <v>0.85541310541310533</v>
          </cell>
          <cell r="F24">
            <v>3.6036468330134408E-2</v>
          </cell>
          <cell r="G24">
            <v>-5.455977027465142E-2</v>
          </cell>
          <cell r="H24">
            <v>-7.2421169516158068E-2</v>
          </cell>
        </row>
        <row r="25">
          <cell r="B25" t="str">
            <v>% Margin</v>
          </cell>
          <cell r="D25">
            <v>5.5849476908389359E-2</v>
          </cell>
          <cell r="E25">
            <v>0.11360662887047536</v>
          </cell>
          <cell r="F25">
            <v>0.10765464354451082</v>
          </cell>
          <cell r="G25">
            <v>9.8062104878845521E-2</v>
          </cell>
          <cell r="H25">
            <v>8.8595670347495159E-2</v>
          </cell>
        </row>
        <row r="27">
          <cell r="B27" t="str">
            <v>FD Recurring EPS</v>
          </cell>
          <cell r="D27">
            <v>4.09</v>
          </cell>
          <cell r="E27">
            <v>7.55</v>
          </cell>
          <cell r="F27">
            <v>7.75</v>
          </cell>
          <cell r="G27">
            <v>7.2874999999999996</v>
          </cell>
          <cell r="H27">
            <v>6.7700000000000005</v>
          </cell>
          <cell r="J27">
            <v>-3.5696138915576658E-2</v>
          </cell>
        </row>
        <row r="28">
          <cell r="B28" t="str">
            <v>% Growth</v>
          </cell>
          <cell r="E28">
            <v>0.84596577017114916</v>
          </cell>
          <cell r="F28">
            <v>2.6490066225165476E-2</v>
          </cell>
          <cell r="G28">
            <v>-5.9677419354838723E-2</v>
          </cell>
          <cell r="H28">
            <v>-7.1012006861063348E-2</v>
          </cell>
        </row>
        <row r="30">
          <cell r="B30" t="str">
            <v>CFO</v>
          </cell>
          <cell r="D30">
            <v>218</v>
          </cell>
          <cell r="E30">
            <v>951</v>
          </cell>
          <cell r="F30">
            <v>744.33333333333337</v>
          </cell>
          <cell r="G30">
            <v>626.66666666666663</v>
          </cell>
          <cell r="H30">
            <v>589</v>
          </cell>
          <cell r="J30">
            <v>-0.14759708553166806</v>
          </cell>
        </row>
        <row r="31">
          <cell r="B31" t="str">
            <v>% Growth</v>
          </cell>
          <cell r="E31">
            <v>3.3623853211009171</v>
          </cell>
          <cell r="F31">
            <v>-0.21731510690501221</v>
          </cell>
          <cell r="G31">
            <v>-0.15808329601433058</v>
          </cell>
          <cell r="H31">
            <v>-6.0106382978723394E-2</v>
          </cell>
        </row>
        <row r="33">
          <cell r="B33" t="str">
            <v>Change in NWC</v>
          </cell>
          <cell r="E33">
            <v>210</v>
          </cell>
          <cell r="F33">
            <v>-50.333333333333336</v>
          </cell>
          <cell r="G33">
            <v>-40.666666666666664</v>
          </cell>
          <cell r="H33">
            <v>-31.5</v>
          </cell>
        </row>
        <row r="35">
          <cell r="B35" t="str">
            <v>Capex</v>
          </cell>
          <cell r="E35">
            <v>-140</v>
          </cell>
          <cell r="F35">
            <v>-280</v>
          </cell>
          <cell r="G35">
            <v>-256.66666666666669</v>
          </cell>
          <cell r="H35">
            <v>-225</v>
          </cell>
        </row>
        <row r="37">
          <cell r="B37" t="str">
            <v>FD Shares Outstanding</v>
          </cell>
          <cell r="E37">
            <v>69.006622516556291</v>
          </cell>
          <cell r="F37">
            <v>69.648387096774186</v>
          </cell>
          <cell r="G37">
            <v>70.027444253859343</v>
          </cell>
          <cell r="H37">
            <v>69.921221073362858</v>
          </cell>
        </row>
        <row r="39">
          <cell r="B39" t="str">
            <v>Interest Expense</v>
          </cell>
          <cell r="D39">
            <v>65.924999999999997</v>
          </cell>
          <cell r="E39">
            <v>103</v>
          </cell>
          <cell r="F39">
            <v>46.55</v>
          </cell>
          <cell r="G39">
            <v>44.275000000000006</v>
          </cell>
          <cell r="H39">
            <v>22.266666666666669</v>
          </cell>
        </row>
        <row r="43">
          <cell r="B43" t="str">
            <v>Source: Company filings, Wall Street benchmarking</v>
          </cell>
        </row>
      </sheetData>
      <sheetData sheetId="14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AVP Analysis</v>
          </cell>
          <cell r="Q2" t="str">
            <v>($ in millions)</v>
          </cell>
        </row>
        <row r="6">
          <cell r="E6">
            <v>40225</v>
          </cell>
        </row>
        <row r="7">
          <cell r="E7" t="str">
            <v>Analysis at Various Prices</v>
          </cell>
        </row>
        <row r="9">
          <cell r="E9" t="str">
            <v>Current</v>
          </cell>
          <cell r="F9" t="str">
            <v>Premium to Current</v>
          </cell>
        </row>
        <row r="10">
          <cell r="B10" t="str">
            <v>Share Price</v>
          </cell>
          <cell r="E10" t="str">
            <v>$75.55</v>
          </cell>
          <cell r="F10" t="str">
            <v>$83.11</v>
          </cell>
          <cell r="G10" t="str">
            <v>$90.66</v>
          </cell>
          <cell r="H10" t="str">
            <v>$98.22</v>
          </cell>
          <cell r="I10" t="str">
            <v>$105.77</v>
          </cell>
          <cell r="J10">
            <v>113.32499999999999</v>
          </cell>
        </row>
        <row r="11">
          <cell r="E11">
            <v>75.55</v>
          </cell>
          <cell r="F11">
            <v>83.105000000000004</v>
          </cell>
          <cell r="G11">
            <v>90.66</v>
          </cell>
          <cell r="H11">
            <v>98.215000000000003</v>
          </cell>
          <cell r="I11">
            <v>105.77</v>
          </cell>
          <cell r="J11">
            <v>113.32499999999999</v>
          </cell>
        </row>
        <row r="13">
          <cell r="B13" t="str">
            <v>% Premium to Current (02/16/10)</v>
          </cell>
          <cell r="E13">
            <v>0</v>
          </cell>
          <cell r="F13">
            <v>0.1</v>
          </cell>
          <cell r="G13">
            <v>0.2</v>
          </cell>
          <cell r="H13">
            <v>0.30000000000000004</v>
          </cell>
          <cell r="I13">
            <v>0.4</v>
          </cell>
          <cell r="J13">
            <v>0.5</v>
          </cell>
        </row>
        <row r="14">
          <cell r="B14" t="str">
            <v>% Premium to 52 Wk High on 01/21/10 ($85.13)</v>
          </cell>
          <cell r="C14">
            <v>85.13</v>
          </cell>
          <cell r="E14">
            <v>-0.11253377187830371</v>
          </cell>
          <cell r="F14">
            <v>-2.3787149066133995E-2</v>
          </cell>
          <cell r="G14">
            <v>6.4959473746035501E-2</v>
          </cell>
          <cell r="H14">
            <v>0.15370609655820511</v>
          </cell>
          <cell r="I14">
            <v>0.24245271937037471</v>
          </cell>
          <cell r="J14">
            <v>0.33119934218254432</v>
          </cell>
        </row>
        <row r="15">
          <cell r="B15" t="str">
            <v>% Premium to 52 Wk Low on 3/3/09 ($23.57)</v>
          </cell>
          <cell r="C15">
            <v>23.565000000000001</v>
          </cell>
          <cell r="E15">
            <v>2.2060258858476551</v>
          </cell>
          <cell r="F15">
            <v>2.526628474432421</v>
          </cell>
          <cell r="G15">
            <v>2.847231063017186</v>
          </cell>
          <cell r="H15">
            <v>3.1678336516019518</v>
          </cell>
          <cell r="I15">
            <v>3.4884362401867168</v>
          </cell>
          <cell r="J15">
            <v>3.8090388287714827</v>
          </cell>
        </row>
        <row r="17">
          <cell r="B17" t="str">
            <v>Fully Diluted Shares</v>
          </cell>
          <cell r="E17">
            <v>69.638495449371277</v>
          </cell>
          <cell r="F17">
            <v>69.761105681246619</v>
          </cell>
          <cell r="G17">
            <v>69.863280874476061</v>
          </cell>
          <cell r="H17">
            <v>69.949736807208666</v>
          </cell>
          <cell r="I17">
            <v>70.023841892408058</v>
          </cell>
          <cell r="J17">
            <v>70.088066299580845</v>
          </cell>
        </row>
        <row r="19">
          <cell r="B19" t="str">
            <v>Implied Equity Value</v>
          </cell>
          <cell r="E19">
            <v>5261.1883312</v>
          </cell>
          <cell r="F19">
            <v>5797.4966876400003</v>
          </cell>
          <cell r="G19">
            <v>6333.8050440799998</v>
          </cell>
          <cell r="H19">
            <v>6870.1134005199992</v>
          </cell>
          <cell r="I19">
            <v>7406.4217569599996</v>
          </cell>
          <cell r="J19">
            <v>7942.7301133999981</v>
          </cell>
        </row>
        <row r="20">
          <cell r="B20" t="str">
            <v>Plus: Debt</v>
          </cell>
          <cell r="E20">
            <v>1390.3</v>
          </cell>
          <cell r="F20">
            <v>1390.3</v>
          </cell>
          <cell r="G20">
            <v>1390.3</v>
          </cell>
          <cell r="H20">
            <v>1390.3</v>
          </cell>
          <cell r="I20">
            <v>1390.3</v>
          </cell>
          <cell r="J20">
            <v>1390.3</v>
          </cell>
        </row>
        <row r="21">
          <cell r="B21" t="str">
            <v>Plus: Minority Interest</v>
          </cell>
          <cell r="E21">
            <v>68.099999999999994</v>
          </cell>
          <cell r="F21">
            <v>68.099999999999994</v>
          </cell>
          <cell r="G21">
            <v>68.099999999999994</v>
          </cell>
          <cell r="H21">
            <v>68.099999999999994</v>
          </cell>
          <cell r="I21">
            <v>68.099999999999994</v>
          </cell>
          <cell r="J21">
            <v>68.099999999999994</v>
          </cell>
        </row>
        <row r="22">
          <cell r="B22" t="str">
            <v>Less: Unconsolidated Investments</v>
          </cell>
          <cell r="E22">
            <v>-10.7</v>
          </cell>
          <cell r="F22">
            <v>-10.7</v>
          </cell>
          <cell r="G22">
            <v>-10.7</v>
          </cell>
          <cell r="H22">
            <v>-10.7</v>
          </cell>
          <cell r="I22">
            <v>-10.7</v>
          </cell>
          <cell r="J22">
            <v>-10.7</v>
          </cell>
        </row>
        <row r="23">
          <cell r="B23" t="str">
            <v>Less: Cash</v>
          </cell>
          <cell r="E23">
            <v>-991</v>
          </cell>
          <cell r="F23">
            <v>-991</v>
          </cell>
          <cell r="G23">
            <v>-991</v>
          </cell>
          <cell r="H23">
            <v>-991</v>
          </cell>
          <cell r="I23">
            <v>-991</v>
          </cell>
          <cell r="J23">
            <v>-991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Plus: Net Debt</v>
          </cell>
          <cell r="E25">
            <v>456.69999999999982</v>
          </cell>
          <cell r="F25">
            <v>456.69999999999982</v>
          </cell>
          <cell r="G25">
            <v>456.69999999999982</v>
          </cell>
          <cell r="H25">
            <v>456.69999999999982</v>
          </cell>
          <cell r="I25">
            <v>456.69999999999982</v>
          </cell>
          <cell r="J25">
            <v>456.69999999999982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Implied TEV</v>
          </cell>
          <cell r="C27" t="b">
            <v>1</v>
          </cell>
          <cell r="E27">
            <v>5717.8883311999998</v>
          </cell>
          <cell r="F27">
            <v>6254.1966876400002</v>
          </cell>
          <cell r="G27">
            <v>6790.5050440799996</v>
          </cell>
          <cell r="H27">
            <v>7326.813400519999</v>
          </cell>
          <cell r="I27">
            <v>7863.1217569599994</v>
          </cell>
          <cell r="J27">
            <v>8399.4301133999979</v>
          </cell>
        </row>
        <row r="29">
          <cell r="B29" t="str">
            <v>TEV / Revenue</v>
          </cell>
          <cell r="E29" t="str">
            <v>Metric</v>
          </cell>
        </row>
        <row r="30">
          <cell r="B30" t="str">
            <v>FY 2010E</v>
          </cell>
          <cell r="E30">
            <v>4972.1632475316692</v>
          </cell>
          <cell r="F30">
            <v>1.2578421858423032</v>
          </cell>
          <cell r="G30">
            <v>1.365704363679332</v>
          </cell>
          <cell r="H30">
            <v>1.4735665415163608</v>
          </cell>
          <cell r="I30">
            <v>1.5814287193533898</v>
          </cell>
          <cell r="J30">
            <v>1.6892908971904184</v>
          </cell>
        </row>
        <row r="31">
          <cell r="B31" t="str">
            <v>FY 2011E</v>
          </cell>
          <cell r="E31">
            <v>5353.3517673419738</v>
          </cell>
          <cell r="F31">
            <v>1.1682768029169341</v>
          </cell>
          <cell r="G31">
            <v>1.2684585917752227</v>
          </cell>
          <cell r="H31">
            <v>1.3686403806335112</v>
          </cell>
          <cell r="I31">
            <v>1.4688221694918</v>
          </cell>
          <cell r="J31">
            <v>1.5690039583500883</v>
          </cell>
        </row>
        <row r="32">
          <cell r="B32" t="str">
            <v>FY 2012E</v>
          </cell>
          <cell r="E32">
            <v>5739.4522966575496</v>
          </cell>
          <cell r="F32">
            <v>1.089685280820649</v>
          </cell>
          <cell r="G32">
            <v>1.1831277085506129</v>
          </cell>
          <cell r="H32">
            <v>1.276570136280577</v>
          </cell>
          <cell r="I32">
            <v>1.3700125640105414</v>
          </cell>
          <cell r="J32">
            <v>1.4634549917405053</v>
          </cell>
        </row>
        <row r="33">
          <cell r="L33" t="str">
            <v>Peer Group Trading Multiple</v>
          </cell>
        </row>
        <row r="34">
          <cell r="B34" t="str">
            <v>TEV / EBITDA</v>
          </cell>
          <cell r="E34" t="str">
            <v>Metric</v>
          </cell>
          <cell r="F34" t="str">
            <v>LZ Implied Multiple</v>
          </cell>
          <cell r="L34" t="str">
            <v>Mean</v>
          </cell>
          <cell r="M34" t="str">
            <v>Median</v>
          </cell>
        </row>
        <row r="35">
          <cell r="B35" t="str">
            <v>FY 2010E</v>
          </cell>
          <cell r="E35">
            <v>1093.1423953085355</v>
          </cell>
          <cell r="F35">
            <v>5.7213010075185817</v>
          </cell>
          <cell r="G35">
            <v>6.2119126229327186</v>
          </cell>
          <cell r="H35">
            <v>6.7025242383468555</v>
          </cell>
          <cell r="I35">
            <v>7.1931358537609933</v>
          </cell>
          <cell r="J35">
            <v>7.6837474691751293</v>
          </cell>
          <cell r="L35" t="str">
            <v>NA</v>
          </cell>
          <cell r="M35" t="str">
            <v>NA</v>
          </cell>
        </row>
        <row r="36">
          <cell r="B36" t="str">
            <v>FY 2011E</v>
          </cell>
          <cell r="E36">
            <v>1173.4166304351954</v>
          </cell>
          <cell r="F36">
            <v>5.3299028882183563</v>
          </cell>
          <cell r="G36">
            <v>5.7869514271001465</v>
          </cell>
          <cell r="H36">
            <v>6.2439999659819367</v>
          </cell>
          <cell r="I36">
            <v>6.7010485048637278</v>
          </cell>
          <cell r="J36">
            <v>7.1580970437455171</v>
          </cell>
          <cell r="L36" t="str">
            <v>NA</v>
          </cell>
          <cell r="M36" t="str">
            <v>NA</v>
          </cell>
        </row>
        <row r="37">
          <cell r="B37" t="str">
            <v>FY 2012E</v>
          </cell>
          <cell r="E37">
            <v>1270.1631714808668</v>
          </cell>
          <cell r="F37">
            <v>4.9239316869409091</v>
          </cell>
          <cell r="G37">
            <v>5.3461674819015874</v>
          </cell>
          <cell r="H37">
            <v>5.7684032768622648</v>
          </cell>
          <cell r="I37">
            <v>6.1906390718229432</v>
          </cell>
          <cell r="J37">
            <v>6.6128748667836206</v>
          </cell>
          <cell r="L37" t="str">
            <v>NA</v>
          </cell>
          <cell r="M37" t="str">
            <v>NA</v>
          </cell>
        </row>
        <row r="39">
          <cell r="B39" t="str">
            <v>Price / Earnings</v>
          </cell>
        </row>
        <row r="40">
          <cell r="B40" t="str">
            <v>FY 2010E</v>
          </cell>
          <cell r="E40">
            <v>7.7157064360669727</v>
          </cell>
          <cell r="F40">
            <v>10.770886721600336</v>
          </cell>
          <cell r="G40">
            <v>11.750058241745819</v>
          </cell>
          <cell r="H40">
            <v>12.729229761891306</v>
          </cell>
          <cell r="I40">
            <v>13.708401282036789</v>
          </cell>
          <cell r="J40">
            <v>14.687572802182274</v>
          </cell>
          <cell r="L40" t="str">
            <v>NA</v>
          </cell>
          <cell r="M40" t="str">
            <v>NA</v>
          </cell>
        </row>
        <row r="41">
          <cell r="B41" t="str">
            <v>FY 2011E</v>
          </cell>
          <cell r="E41">
            <v>8.4512278909852547</v>
          </cell>
          <cell r="F41">
            <v>9.8334823142855186</v>
          </cell>
          <cell r="G41">
            <v>10.727435251947837</v>
          </cell>
          <cell r="H41">
            <v>11.621388189610158</v>
          </cell>
          <cell r="I41">
            <v>12.515341127272476</v>
          </cell>
          <cell r="J41">
            <v>13.409294064934796</v>
          </cell>
          <cell r="L41" t="str">
            <v>NA</v>
          </cell>
          <cell r="M41" t="str">
            <v>NA</v>
          </cell>
        </row>
        <row r="42">
          <cell r="B42" t="str">
            <v>FY 2012E</v>
          </cell>
          <cell r="E42">
            <v>9.2790994937646989</v>
          </cell>
          <cell r="F42">
            <v>8.9561492530438205</v>
          </cell>
          <cell r="G42">
            <v>9.7703446396841667</v>
          </cell>
          <cell r="H42">
            <v>10.584540026324515</v>
          </cell>
          <cell r="I42">
            <v>11.398735412964863</v>
          </cell>
          <cell r="J42">
            <v>12.212930799605209</v>
          </cell>
          <cell r="L42" t="str">
            <v>NA</v>
          </cell>
          <cell r="M42" t="str">
            <v>NA</v>
          </cell>
        </row>
        <row r="45">
          <cell r="K45" t="str">
            <v>Basic Shares Outstanding</v>
          </cell>
        </row>
        <row r="46">
          <cell r="F46" t="str">
            <v>Options</v>
          </cell>
          <cell r="L46">
            <v>68.266295999999997</v>
          </cell>
        </row>
        <row r="47">
          <cell r="E47" t="str">
            <v>Share Price</v>
          </cell>
          <cell r="F47">
            <v>83.105000000000004</v>
          </cell>
        </row>
        <row r="48">
          <cell r="E48" t="str">
            <v>#</v>
          </cell>
          <cell r="F48">
            <v>0.18241199999999999</v>
          </cell>
          <cell r="G48">
            <v>1.7929999999999999</v>
          </cell>
          <cell r="H48">
            <v>0.2792</v>
          </cell>
          <cell r="I48">
            <v>0.46629999999999999</v>
          </cell>
        </row>
        <row r="49">
          <cell r="E49" t="str">
            <v>$</v>
          </cell>
          <cell r="F49">
            <v>26.85</v>
          </cell>
          <cell r="G49">
            <v>32.83</v>
          </cell>
          <cell r="H49">
            <v>43.07</v>
          </cell>
          <cell r="I49">
            <v>55.99</v>
          </cell>
        </row>
        <row r="50">
          <cell r="E50" t="str">
            <v>ITM</v>
          </cell>
          <cell r="F50">
            <v>0.18241199999999999</v>
          </cell>
          <cell r="G50">
            <v>1.7929999999999999</v>
          </cell>
          <cell r="H50">
            <v>0.2792</v>
          </cell>
          <cell r="I50">
            <v>0.46629999999999999</v>
          </cell>
        </row>
        <row r="51">
          <cell r="E51" t="str">
            <v>Proceeds</v>
          </cell>
          <cell r="F51">
            <v>4.8977621999999998</v>
          </cell>
          <cell r="G51">
            <v>58.864189999999994</v>
          </cell>
          <cell r="H51">
            <v>12.025144000000001</v>
          </cell>
          <cell r="I51">
            <v>26.108136999999999</v>
          </cell>
          <cell r="J51" t="str">
            <v>Total</v>
          </cell>
          <cell r="K51" t="str">
            <v>FDS</v>
          </cell>
        </row>
        <row r="52">
          <cell r="E52" t="str">
            <v>Treasury Method</v>
          </cell>
          <cell r="F52">
            <v>0.12347737272125624</v>
          </cell>
          <cell r="G52">
            <v>1.0846889477167441</v>
          </cell>
          <cell r="H52">
            <v>0.13450179892906564</v>
          </cell>
          <cell r="I52">
            <v>0.15214156187954997</v>
          </cell>
          <cell r="J52">
            <v>1.4948096812466156</v>
          </cell>
          <cell r="K52">
            <v>69.761105681246619</v>
          </cell>
        </row>
        <row r="54">
          <cell r="E54" t="str">
            <v>Share Price</v>
          </cell>
          <cell r="F54">
            <v>90.66</v>
          </cell>
        </row>
        <row r="55">
          <cell r="E55" t="str">
            <v>#</v>
          </cell>
          <cell r="F55">
            <v>0.18241199999999999</v>
          </cell>
          <cell r="G55">
            <v>1.7929999999999999</v>
          </cell>
          <cell r="H55">
            <v>0.2792</v>
          </cell>
          <cell r="I55">
            <v>0.46629999999999999</v>
          </cell>
        </row>
        <row r="56">
          <cell r="E56" t="str">
            <v>$</v>
          </cell>
          <cell r="F56">
            <v>26.85</v>
          </cell>
          <cell r="G56">
            <v>32.83</v>
          </cell>
          <cell r="H56">
            <v>43.07</v>
          </cell>
          <cell r="I56">
            <v>55.99</v>
          </cell>
        </row>
        <row r="57">
          <cell r="E57" t="str">
            <v>ITM</v>
          </cell>
          <cell r="F57">
            <v>0.18241199999999999</v>
          </cell>
          <cell r="G57">
            <v>1.7929999999999999</v>
          </cell>
          <cell r="H57">
            <v>0.2792</v>
          </cell>
          <cell r="I57">
            <v>0.46629999999999999</v>
          </cell>
        </row>
        <row r="58">
          <cell r="E58" t="str">
            <v>Proceeds</v>
          </cell>
          <cell r="F58">
            <v>4.8977621999999998</v>
          </cell>
          <cell r="G58">
            <v>58.864189999999994</v>
          </cell>
          <cell r="H58">
            <v>12.025144000000001</v>
          </cell>
          <cell r="I58">
            <v>26.108136999999999</v>
          </cell>
          <cell r="J58" t="str">
            <v>Total</v>
          </cell>
          <cell r="K58" t="str">
            <v>FDS</v>
          </cell>
        </row>
        <row r="59">
          <cell r="E59" t="str">
            <v>Treasury Method</v>
          </cell>
          <cell r="F59">
            <v>0.12838859166115155</v>
          </cell>
          <cell r="G59">
            <v>1.1437148687403487</v>
          </cell>
          <cell r="H59">
            <v>0.1465599823516435</v>
          </cell>
          <cell r="I59">
            <v>0.17832143172292081</v>
          </cell>
          <cell r="J59">
            <v>1.5969848744760644</v>
          </cell>
          <cell r="K59">
            <v>69.863280874476061</v>
          </cell>
        </row>
        <row r="61">
          <cell r="E61" t="str">
            <v>Share Price</v>
          </cell>
          <cell r="F61">
            <v>98.215000000000003</v>
          </cell>
        </row>
        <row r="62">
          <cell r="E62" t="str">
            <v>#</v>
          </cell>
          <cell r="F62">
            <v>0.18241199999999999</v>
          </cell>
          <cell r="G62">
            <v>1.7929999999999999</v>
          </cell>
          <cell r="H62">
            <v>0.2792</v>
          </cell>
          <cell r="I62">
            <v>0.46629999999999999</v>
          </cell>
        </row>
        <row r="63">
          <cell r="E63" t="str">
            <v>$</v>
          </cell>
          <cell r="F63">
            <v>26.85</v>
          </cell>
          <cell r="G63">
            <v>32.83</v>
          </cell>
          <cell r="H63">
            <v>43.07</v>
          </cell>
          <cell r="I63">
            <v>55.99</v>
          </cell>
        </row>
        <row r="64">
          <cell r="E64" t="str">
            <v>ITM</v>
          </cell>
          <cell r="F64">
            <v>0.18241199999999999</v>
          </cell>
          <cell r="G64">
            <v>1.7929999999999999</v>
          </cell>
          <cell r="H64">
            <v>0.2792</v>
          </cell>
          <cell r="I64">
            <v>0.46629999999999999</v>
          </cell>
        </row>
        <row r="65">
          <cell r="E65" t="str">
            <v>Proceeds</v>
          </cell>
          <cell r="F65">
            <v>4.8977621999999998</v>
          </cell>
          <cell r="G65">
            <v>58.864189999999994</v>
          </cell>
          <cell r="H65">
            <v>12.025144000000001</v>
          </cell>
          <cell r="I65">
            <v>26.108136999999999</v>
          </cell>
          <cell r="J65" t="str">
            <v>Total</v>
          </cell>
          <cell r="K65" t="str">
            <v>FDS</v>
          </cell>
        </row>
        <row r="66">
          <cell r="E66" t="str">
            <v>Treasury Method</v>
          </cell>
          <cell r="F66">
            <v>0.13254423845644758</v>
          </cell>
          <cell r="G66">
            <v>1.1936598788372448</v>
          </cell>
          <cell r="H66">
            <v>0.15676306063228629</v>
          </cell>
          <cell r="I66">
            <v>0.20047362928269613</v>
          </cell>
          <cell r="J66">
            <v>1.6834408072086746</v>
          </cell>
          <cell r="K66">
            <v>69.949736807208666</v>
          </cell>
        </row>
        <row r="68">
          <cell r="E68" t="str">
            <v>Share Price</v>
          </cell>
          <cell r="F68">
            <v>105.77</v>
          </cell>
        </row>
        <row r="69">
          <cell r="E69" t="str">
            <v>#</v>
          </cell>
          <cell r="F69">
            <v>0.18241199999999999</v>
          </cell>
          <cell r="G69">
            <v>1.7929999999999999</v>
          </cell>
          <cell r="H69">
            <v>0.2792</v>
          </cell>
          <cell r="I69">
            <v>0.46629999999999999</v>
          </cell>
        </row>
        <row r="70">
          <cell r="E70" t="str">
            <v>$</v>
          </cell>
          <cell r="F70">
            <v>26.85</v>
          </cell>
          <cell r="G70">
            <v>32.83</v>
          </cell>
          <cell r="H70">
            <v>43.07</v>
          </cell>
          <cell r="I70">
            <v>55.99</v>
          </cell>
        </row>
        <row r="71">
          <cell r="E71" t="str">
            <v>ITM</v>
          </cell>
          <cell r="F71">
            <v>0.18241199999999999</v>
          </cell>
          <cell r="G71">
            <v>1.7929999999999999</v>
          </cell>
          <cell r="H71">
            <v>0.2792</v>
          </cell>
          <cell r="I71">
            <v>0.46629999999999999</v>
          </cell>
        </row>
        <row r="72">
          <cell r="E72" t="str">
            <v>Proceeds</v>
          </cell>
          <cell r="F72">
            <v>4.8977621999999998</v>
          </cell>
          <cell r="G72">
            <v>58.864189999999994</v>
          </cell>
          <cell r="H72">
            <v>12.025144000000001</v>
          </cell>
          <cell r="I72">
            <v>26.108136999999999</v>
          </cell>
          <cell r="J72" t="str">
            <v>Total</v>
          </cell>
          <cell r="K72" t="str">
            <v>FDS</v>
          </cell>
        </row>
        <row r="73">
          <cell r="E73" t="str">
            <v>Treasury Method</v>
          </cell>
          <cell r="F73">
            <v>0.13610622142384418</v>
          </cell>
          <cell r="G73">
            <v>1.2364698874917273</v>
          </cell>
          <cell r="H73">
            <v>0.1655085563014087</v>
          </cell>
          <cell r="I73">
            <v>0.21946122719107497</v>
          </cell>
          <cell r="J73">
            <v>1.7575458924080551</v>
          </cell>
          <cell r="K73">
            <v>70.023841892408058</v>
          </cell>
        </row>
        <row r="76">
          <cell r="E76" t="str">
            <v>Share Price</v>
          </cell>
          <cell r="F76">
            <v>113.32499999999999</v>
          </cell>
        </row>
        <row r="77">
          <cell r="E77" t="str">
            <v>#</v>
          </cell>
          <cell r="F77">
            <v>0.18241199999999999</v>
          </cell>
          <cell r="G77">
            <v>1.7929999999999999</v>
          </cell>
          <cell r="H77">
            <v>0.2792</v>
          </cell>
          <cell r="I77">
            <v>0.46629999999999999</v>
          </cell>
        </row>
        <row r="78">
          <cell r="E78" t="str">
            <v>$</v>
          </cell>
          <cell r="F78">
            <v>26.85</v>
          </cell>
          <cell r="G78">
            <v>32.83</v>
          </cell>
          <cell r="H78">
            <v>43.07</v>
          </cell>
          <cell r="I78">
            <v>55.99</v>
          </cell>
        </row>
        <row r="79">
          <cell r="E79" t="str">
            <v>ITM</v>
          </cell>
          <cell r="F79">
            <v>0.18241199999999999</v>
          </cell>
          <cell r="G79">
            <v>1.7929999999999999</v>
          </cell>
          <cell r="H79">
            <v>0.2792</v>
          </cell>
          <cell r="I79">
            <v>0.46629999999999999</v>
          </cell>
        </row>
        <row r="80">
          <cell r="E80" t="str">
            <v>Proceeds</v>
          </cell>
          <cell r="F80">
            <v>4.8977621999999998</v>
          </cell>
          <cell r="G80">
            <v>58.864189999999994</v>
          </cell>
          <cell r="H80">
            <v>12.025144000000001</v>
          </cell>
          <cell r="I80">
            <v>26.108136999999999</v>
          </cell>
          <cell r="J80" t="str">
            <v>Total</v>
          </cell>
          <cell r="K80" t="str">
            <v>FDS</v>
          </cell>
        </row>
        <row r="81">
          <cell r="E81" t="str">
            <v>Treasury Method</v>
          </cell>
          <cell r="F81">
            <v>0.13919327332892123</v>
          </cell>
          <cell r="G81">
            <v>1.2735718949922787</v>
          </cell>
          <cell r="H81">
            <v>0.1730879858813148</v>
          </cell>
          <cell r="I81">
            <v>0.23591714537833661</v>
          </cell>
          <cell r="J81">
            <v>1.8217702995808513</v>
          </cell>
          <cell r="K81">
            <v>70.088066299580845</v>
          </cell>
        </row>
      </sheetData>
      <sheetData sheetId="15">
        <row r="1">
          <cell r="A1" t="str">
            <v>Lubrizol Corp.</v>
          </cell>
          <cell r="O1" t="str">
            <v>Preliminary Draft - Confidential</v>
          </cell>
          <cell r="R1" t="str">
            <v>Lubrizol Corp.</v>
          </cell>
          <cell r="AE1" t="str">
            <v>Preliminary Draft - Confidential</v>
          </cell>
        </row>
        <row r="2">
          <cell r="A2" t="str">
            <v>Summary LBO Model</v>
          </cell>
          <cell r="O2" t="str">
            <v>($ in millions)</v>
          </cell>
          <cell r="R2" t="str">
            <v>Assumption</v>
          </cell>
          <cell r="AE2" t="str">
            <v>($ in millions)</v>
          </cell>
        </row>
        <row r="5">
          <cell r="A5" t="str">
            <v>Assumptions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O5" t="str">
            <v>2013E</v>
          </cell>
          <cell r="T5" t="str">
            <v>Shares at Acquisition</v>
          </cell>
          <cell r="AC5" t="str">
            <v>Treasury</v>
          </cell>
        </row>
        <row r="6">
          <cell r="A6" t="str">
            <v>Transaction Date</v>
          </cell>
          <cell r="F6">
            <v>40360.5</v>
          </cell>
          <cell r="H6" t="str">
            <v>Income Statement</v>
          </cell>
          <cell r="T6" t="str">
            <v>LZ Share Price as of 02/16/10</v>
          </cell>
          <cell r="W6">
            <v>75.55</v>
          </cell>
          <cell r="Y6" t="str">
            <v>#</v>
          </cell>
          <cell r="Z6" t="str">
            <v>$</v>
          </cell>
          <cell r="AA6" t="str">
            <v>ITM</v>
          </cell>
          <cell r="AB6" t="str">
            <v>Proceeds</v>
          </cell>
          <cell r="AC6" t="str">
            <v>Method</v>
          </cell>
        </row>
        <row r="7">
          <cell r="A7" t="str">
            <v>Date</v>
          </cell>
          <cell r="F7">
            <v>40225</v>
          </cell>
          <cell r="H7" t="str">
            <v>Revenue</v>
          </cell>
          <cell r="K7">
            <v>4586</v>
          </cell>
          <cell r="L7">
            <v>4972.1632475316692</v>
          </cell>
          <cell r="M7">
            <v>5353.3517673419738</v>
          </cell>
          <cell r="N7">
            <v>5739.4522966575496</v>
          </cell>
          <cell r="O7">
            <v>6087.8158014372348</v>
          </cell>
          <cell r="T7" t="str">
            <v>Implied Premium</v>
          </cell>
          <cell r="W7">
            <v>0.3</v>
          </cell>
          <cell r="Y7">
            <v>0.18241199999999999</v>
          </cell>
          <cell r="Z7">
            <v>26.85</v>
          </cell>
          <cell r="AA7">
            <v>0.18241199999999999</v>
          </cell>
          <cell r="AB7">
            <v>4.8977621999999998</v>
          </cell>
          <cell r="AC7">
            <v>0.13254423845644758</v>
          </cell>
        </row>
        <row r="8">
          <cell r="A8" t="str">
            <v>Ticker</v>
          </cell>
          <cell r="F8" t="str">
            <v>LZ</v>
          </cell>
          <cell r="H8" t="str">
            <v>EBITDA</v>
          </cell>
          <cell r="K8">
            <v>1030</v>
          </cell>
          <cell r="L8">
            <v>1093.1423953085355</v>
          </cell>
          <cell r="M8">
            <v>1173.4166304351954</v>
          </cell>
          <cell r="N8">
            <v>1270.1631714808668</v>
          </cell>
          <cell r="O8">
            <v>1364.9931759771853</v>
          </cell>
          <cell r="T8" t="str">
            <v>Share Price at Acquisition</v>
          </cell>
          <cell r="W8">
            <v>98.215000000000003</v>
          </cell>
          <cell r="Y8">
            <v>1.7929999999999999</v>
          </cell>
          <cell r="Z8">
            <v>32.83</v>
          </cell>
          <cell r="AA8">
            <v>1.7929999999999999</v>
          </cell>
          <cell r="AB8">
            <v>58.864189999999994</v>
          </cell>
          <cell r="AC8">
            <v>1.1936598788372448</v>
          </cell>
        </row>
        <row r="9">
          <cell r="A9" t="str">
            <v>Term Loan B</v>
          </cell>
          <cell r="F9">
            <v>3</v>
          </cell>
          <cell r="H9" t="str">
            <v>D&amp;A</v>
          </cell>
          <cell r="K9">
            <v>-170.3</v>
          </cell>
          <cell r="L9">
            <v>-172.40827219873546</v>
          </cell>
          <cell r="M9">
            <v>-183.48510047305956</v>
          </cell>
          <cell r="N9">
            <v>-191.4329986434513</v>
          </cell>
          <cell r="O9">
            <v>-200.28599172236261</v>
          </cell>
          <cell r="Y9">
            <v>0.2792</v>
          </cell>
          <cell r="Z9">
            <v>43.07</v>
          </cell>
          <cell r="AA9">
            <v>0.2792</v>
          </cell>
          <cell r="AB9">
            <v>12.025144000000001</v>
          </cell>
          <cell r="AC9">
            <v>0.15676306063228629</v>
          </cell>
        </row>
        <row r="10">
          <cell r="A10" t="str">
            <v>Subordinated Debt</v>
          </cell>
          <cell r="F10">
            <v>2</v>
          </cell>
          <cell r="H10" t="str">
            <v>EBIT</v>
          </cell>
          <cell r="K10">
            <v>859.7</v>
          </cell>
          <cell r="L10">
            <v>920.73412310980007</v>
          </cell>
          <cell r="M10">
            <v>989.93152996213587</v>
          </cell>
          <cell r="N10">
            <v>1078.7301728374155</v>
          </cell>
          <cell r="O10">
            <v>1164.7071842548226</v>
          </cell>
          <cell r="T10" t="str">
            <v>Basic Shares Outstanding</v>
          </cell>
          <cell r="W10">
            <v>68.266295999999997</v>
          </cell>
          <cell r="Y10">
            <v>0.46629999999999999</v>
          </cell>
          <cell r="Z10">
            <v>55.99</v>
          </cell>
          <cell r="AA10">
            <v>0.46629999999999999</v>
          </cell>
          <cell r="AB10">
            <v>26.108136999999999</v>
          </cell>
          <cell r="AC10">
            <v>0.20047362928269613</v>
          </cell>
        </row>
        <row r="11">
          <cell r="A11" t="str">
            <v>Debt / LTM EBITDA</v>
          </cell>
          <cell r="F11">
            <v>5</v>
          </cell>
          <cell r="H11" t="str">
            <v>Interest Expense, net</v>
          </cell>
          <cell r="L11">
            <v>-507.64401573968973</v>
          </cell>
          <cell r="M11">
            <v>-478.96441604514644</v>
          </cell>
          <cell r="N11">
            <v>-468.01089837378441</v>
          </cell>
          <cell r="O11">
            <v>-450.33429130371655</v>
          </cell>
          <cell r="T11" t="str">
            <v>Dilution From Options</v>
          </cell>
          <cell r="W11">
            <v>1.6834408072086746</v>
          </cell>
          <cell r="AC11">
            <v>1.6834408072086746</v>
          </cell>
        </row>
        <row r="12">
          <cell r="A12" t="str">
            <v>Minimum Cash Balance</v>
          </cell>
          <cell r="F12">
            <v>300</v>
          </cell>
          <cell r="H12" t="str">
            <v>EBT</v>
          </cell>
          <cell r="L12">
            <v>413.09010737011033</v>
          </cell>
          <cell r="M12">
            <v>510.96711391698943</v>
          </cell>
          <cell r="N12">
            <v>610.71927446363111</v>
          </cell>
          <cell r="O12">
            <v>714.372892951106</v>
          </cell>
          <cell r="T12" t="str">
            <v>FD Shares at Acquisition</v>
          </cell>
          <cell r="W12">
            <v>69.949736807208666</v>
          </cell>
        </row>
        <row r="13">
          <cell r="A13" t="str">
            <v>Transaction Expenses</v>
          </cell>
          <cell r="F13">
            <v>122</v>
          </cell>
          <cell r="H13" t="str">
            <v>Tax Expense</v>
          </cell>
          <cell r="L13">
            <v>-134.25428489528585</v>
          </cell>
          <cell r="M13">
            <v>-166.06431202302156</v>
          </cell>
          <cell r="N13">
            <v>-198.48376420068013</v>
          </cell>
          <cell r="O13">
            <v>-232.17119020910945</v>
          </cell>
        </row>
        <row r="14">
          <cell r="A14" t="str">
            <v>Tax Rate</v>
          </cell>
          <cell r="F14">
            <v>0.32500000000000001</v>
          </cell>
          <cell r="H14" t="str">
            <v>Net Income</v>
          </cell>
          <cell r="L14">
            <v>278.83582247482445</v>
          </cell>
          <cell r="M14">
            <v>344.90280189396788</v>
          </cell>
          <cell r="N14">
            <v>412.23551026295098</v>
          </cell>
          <cell r="O14">
            <v>482.20170274199654</v>
          </cell>
          <cell r="T14" t="str">
            <v xml:space="preserve">Ability to Pay </v>
          </cell>
        </row>
        <row r="15">
          <cell r="A15" t="str">
            <v>Interest Earned on Cash</v>
          </cell>
          <cell r="F15">
            <v>1.4999999999999999E-2</v>
          </cell>
          <cell r="W15">
            <v>93.922546467432497</v>
          </cell>
          <cell r="AA15">
            <v>0.18241199999999999</v>
          </cell>
          <cell r="AB15">
            <v>4.8977621999999998</v>
          </cell>
          <cell r="AC15">
            <v>0.13026517919698555</v>
          </cell>
        </row>
        <row r="16">
          <cell r="H16" t="str">
            <v>Cash Flow Statement</v>
          </cell>
          <cell r="T16" t="str">
            <v>Options</v>
          </cell>
          <cell r="W16">
            <v>1.6360262400580885</v>
          </cell>
          <cell r="AA16">
            <v>1.7929999999999999</v>
          </cell>
          <cell r="AB16">
            <v>58.864189999999994</v>
          </cell>
          <cell r="AC16">
            <v>1.1662688027106349</v>
          </cell>
        </row>
        <row r="17">
          <cell r="A17" t="str">
            <v>Purchase Price</v>
          </cell>
          <cell r="H17" t="str">
            <v>Net Income</v>
          </cell>
          <cell r="L17">
            <v>278.83582247482445</v>
          </cell>
          <cell r="M17">
            <v>344.90280189396788</v>
          </cell>
          <cell r="N17">
            <v>412.23551026295098</v>
          </cell>
          <cell r="O17">
            <v>482.20170274199654</v>
          </cell>
          <cell r="T17" t="str">
            <v>Basic</v>
          </cell>
          <cell r="W17">
            <v>68.266295999999997</v>
          </cell>
          <cell r="AA17">
            <v>0.2792</v>
          </cell>
          <cell r="AB17">
            <v>12.025144000000001</v>
          </cell>
          <cell r="AC17">
            <v>0.15116744070211405</v>
          </cell>
        </row>
        <row r="18">
          <cell r="A18" t="str">
            <v>LZ Share Price as of 02/16/10</v>
          </cell>
          <cell r="F18">
            <v>75.55</v>
          </cell>
          <cell r="H18" t="str">
            <v>Plus: D&amp;A</v>
          </cell>
          <cell r="L18">
            <v>172.40827219873546</v>
          </cell>
          <cell r="M18">
            <v>183.48510047305956</v>
          </cell>
          <cell r="N18">
            <v>191.4329986434513</v>
          </cell>
          <cell r="O18">
            <v>200.28599172236261</v>
          </cell>
          <cell r="T18" t="str">
            <v>Fully Diluted Shares</v>
          </cell>
          <cell r="W18">
            <v>69.902322240058083</v>
          </cell>
          <cell r="AA18">
            <v>0.46629999999999999</v>
          </cell>
          <cell r="AB18">
            <v>26.108136999999999</v>
          </cell>
          <cell r="AC18">
            <v>0.18832481744835405</v>
          </cell>
        </row>
        <row r="19">
          <cell r="A19" t="str">
            <v>Share Price at Acquisition</v>
          </cell>
          <cell r="F19">
            <v>98.215000000000003</v>
          </cell>
          <cell r="H19" t="str">
            <v>Less: Change in NWC</v>
          </cell>
          <cell r="L19">
            <v>210</v>
          </cell>
          <cell r="M19">
            <v>-106.40755938406855</v>
          </cell>
          <cell r="N19">
            <v>-68.137348081316318</v>
          </cell>
          <cell r="O19">
            <v>-75.605364843492396</v>
          </cell>
          <cell r="T19" t="str">
            <v>Equity Value</v>
          </cell>
          <cell r="W19">
            <v>6565.4041087732958</v>
          </cell>
          <cell r="AC19">
            <v>1.6360262400580885</v>
          </cell>
        </row>
        <row r="20">
          <cell r="A20" t="str">
            <v>% Premium</v>
          </cell>
          <cell r="F20">
            <v>0.30000000000000004</v>
          </cell>
          <cell r="H20" t="str">
            <v>Less: Total Capital Expenditures</v>
          </cell>
          <cell r="L20">
            <v>-140</v>
          </cell>
          <cell r="M20">
            <v>-305.89999999999998</v>
          </cell>
          <cell r="N20">
            <v>-408.2</v>
          </cell>
          <cell r="O20">
            <v>-341.4</v>
          </cell>
          <cell r="T20" t="str">
            <v>Divided by Shares Outstanding</v>
          </cell>
          <cell r="W20">
            <v>69.902322240058083</v>
          </cell>
        </row>
        <row r="21">
          <cell r="A21" t="str">
            <v>FD Shares</v>
          </cell>
          <cell r="F21">
            <v>69.949736807208666</v>
          </cell>
          <cell r="H21" t="str">
            <v>Free Cash Flow</v>
          </cell>
          <cell r="L21">
            <v>521.24409467355986</v>
          </cell>
          <cell r="M21">
            <v>116.08034298295888</v>
          </cell>
          <cell r="N21">
            <v>127.33116082508599</v>
          </cell>
          <cell r="O21">
            <v>265.48232962086684</v>
          </cell>
          <cell r="T21" t="str">
            <v>Purchase Price</v>
          </cell>
          <cell r="W21">
            <v>93.922546467432497</v>
          </cell>
        </row>
        <row r="22">
          <cell r="A22" t="str">
            <v>Equity Value</v>
          </cell>
          <cell r="F22">
            <v>6870.1134005199992</v>
          </cell>
        </row>
        <row r="23">
          <cell r="A23" t="str">
            <v>Plus: 12/31/09E Debt</v>
          </cell>
          <cell r="F23">
            <v>1390.3</v>
          </cell>
          <cell r="H23" t="str">
            <v>Change in Debt</v>
          </cell>
          <cell r="L23">
            <v>-521.24409467355986</v>
          </cell>
          <cell r="M23">
            <v>-116.08034298295888</v>
          </cell>
          <cell r="N23">
            <v>-127.33116082508599</v>
          </cell>
          <cell r="O23">
            <v>-265.48232962086684</v>
          </cell>
        </row>
        <row r="24">
          <cell r="A24" t="str">
            <v>Plus: 12/31/09E Minority Interest</v>
          </cell>
          <cell r="F24">
            <v>68.099999999999994</v>
          </cell>
          <cell r="T24" t="str">
            <v>Case Scenario</v>
          </cell>
        </row>
        <row r="25">
          <cell r="A25" t="str">
            <v>Less: 12/31/09E Unconsolidated Investments</v>
          </cell>
          <cell r="F25">
            <v>-10.7</v>
          </cell>
          <cell r="H25" t="str">
            <v>Beginning Cash Balance</v>
          </cell>
          <cell r="L25">
            <v>300</v>
          </cell>
          <cell r="M25">
            <v>300</v>
          </cell>
          <cell r="N25">
            <v>300</v>
          </cell>
          <cell r="O25">
            <v>300</v>
          </cell>
          <cell r="U25" t="str">
            <v>Case</v>
          </cell>
          <cell r="V25">
            <v>1</v>
          </cell>
        </row>
        <row r="26">
          <cell r="A26" t="str">
            <v>Less: 12/31/09E Cash</v>
          </cell>
          <cell r="F26">
            <v>-991</v>
          </cell>
          <cell r="H26" t="str">
            <v>Ending Cash Balance</v>
          </cell>
          <cell r="L26">
            <v>300</v>
          </cell>
          <cell r="M26">
            <v>300</v>
          </cell>
          <cell r="N26">
            <v>300</v>
          </cell>
          <cell r="O26">
            <v>300</v>
          </cell>
          <cell r="U26">
            <v>1</v>
          </cell>
          <cell r="V26">
            <v>1</v>
          </cell>
          <cell r="W26">
            <v>2</v>
          </cell>
          <cell r="X26">
            <v>3</v>
          </cell>
          <cell r="Y26">
            <v>4</v>
          </cell>
          <cell r="Z26">
            <v>5</v>
          </cell>
        </row>
        <row r="27">
          <cell r="A27" t="str">
            <v>Transaction Value</v>
          </cell>
          <cell r="F27">
            <v>7326.813400519999</v>
          </cell>
          <cell r="T27" t="str">
            <v>Exit</v>
          </cell>
          <cell r="U27">
            <v>7</v>
          </cell>
          <cell r="V27">
            <v>7</v>
          </cell>
          <cell r="W27">
            <v>6</v>
          </cell>
          <cell r="X27">
            <v>6.5</v>
          </cell>
          <cell r="Y27">
            <v>7.5</v>
          </cell>
          <cell r="Z27">
            <v>8</v>
          </cell>
        </row>
        <row r="28">
          <cell r="A28" t="str">
            <v>TEV / LTM EBITDA</v>
          </cell>
          <cell r="F28">
            <v>7.1134110684660188</v>
          </cell>
          <cell r="H28" t="str">
            <v>Debt Schedule</v>
          </cell>
          <cell r="T28" t="str">
            <v>IRR to Sponsor</v>
          </cell>
          <cell r="U28">
            <v>0.2</v>
          </cell>
          <cell r="V28">
            <v>0.2</v>
          </cell>
          <cell r="W28">
            <v>0.2</v>
          </cell>
          <cell r="X28">
            <v>0.2</v>
          </cell>
          <cell r="Y28">
            <v>0.2</v>
          </cell>
          <cell r="Z28">
            <v>0.2</v>
          </cell>
        </row>
        <row r="29">
          <cell r="H29" t="str">
            <v>Revovler</v>
          </cell>
          <cell r="T29" t="str">
            <v>Leverage</v>
          </cell>
          <cell r="U29">
            <v>5</v>
          </cell>
          <cell r="V29">
            <v>5</v>
          </cell>
          <cell r="W29">
            <v>5</v>
          </cell>
          <cell r="X29">
            <v>5</v>
          </cell>
          <cell r="Y29">
            <v>6</v>
          </cell>
          <cell r="Z29">
            <v>6</v>
          </cell>
        </row>
        <row r="30">
          <cell r="A30" t="str">
            <v>Sources</v>
          </cell>
          <cell r="C30" t="str">
            <v>Amort.</v>
          </cell>
          <cell r="D30" t="str">
            <v>Rate</v>
          </cell>
          <cell r="E30" t="str">
            <v>$</v>
          </cell>
          <cell r="F30" t="str">
            <v>%</v>
          </cell>
          <cell r="H30" t="str">
            <v>BOY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Term Loan B</v>
          </cell>
          <cell r="C31">
            <v>0.01</v>
          </cell>
          <cell r="D31">
            <v>0.09</v>
          </cell>
          <cell r="E31">
            <v>3090</v>
          </cell>
          <cell r="F31">
            <v>0.36565825690659903</v>
          </cell>
          <cell r="H31" t="str">
            <v>Draw (Paydown)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str">
            <v>Circ Kill</v>
          </cell>
          <cell r="Q31">
            <v>1</v>
          </cell>
          <cell r="T31" t="str">
            <v>Transaction Expenses</v>
          </cell>
        </row>
        <row r="32">
          <cell r="A32" t="str">
            <v>Subordinated Debt</v>
          </cell>
          <cell r="D32">
            <v>0.125</v>
          </cell>
          <cell r="E32">
            <v>2060</v>
          </cell>
          <cell r="F32">
            <v>0.24377217127106604</v>
          </cell>
          <cell r="H32" t="str">
            <v>EOY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Y32" t="str">
            <v>Rates</v>
          </cell>
          <cell r="Z32" t="str">
            <v>Amount</v>
          </cell>
        </row>
        <row r="33">
          <cell r="A33" t="str">
            <v>Sponsor Equity</v>
          </cell>
          <cell r="E33">
            <v>2609.5134005199998</v>
          </cell>
          <cell r="F33">
            <v>0.30879939204160356</v>
          </cell>
          <cell r="H33" t="str">
            <v>Interest Expense</v>
          </cell>
          <cell r="J33">
            <v>0.05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T33" t="str">
            <v>Advisory Fees</v>
          </cell>
          <cell r="Y33">
            <v>5.0000000000000001E-3</v>
          </cell>
          <cell r="Z33">
            <v>34.350567002599995</v>
          </cell>
        </row>
        <row r="34">
          <cell r="A34" t="str">
            <v>Existing Cash</v>
          </cell>
          <cell r="E34">
            <v>691</v>
          </cell>
          <cell r="F34">
            <v>8.1770179780731367E-2</v>
          </cell>
          <cell r="T34" t="str">
            <v>Financing Fees - Bank</v>
          </cell>
          <cell r="Y34">
            <v>1.5</v>
          </cell>
          <cell r="Z34">
            <v>46.35</v>
          </cell>
        </row>
        <row r="35">
          <cell r="A35" t="str">
            <v>Total Sources</v>
          </cell>
          <cell r="E35">
            <v>8450.5134005199998</v>
          </cell>
          <cell r="F35">
            <v>1</v>
          </cell>
          <cell r="H35" t="str">
            <v>Term Loan B</v>
          </cell>
          <cell r="T35" t="str">
            <v>Financing Fees - Notes</v>
          </cell>
          <cell r="Y35">
            <v>2</v>
          </cell>
          <cell r="Z35">
            <v>41.2</v>
          </cell>
        </row>
        <row r="36">
          <cell r="H36" t="str">
            <v>BOY</v>
          </cell>
          <cell r="L36">
            <v>3090</v>
          </cell>
          <cell r="M36">
            <v>2568.7559053264399</v>
          </cell>
          <cell r="N36">
            <v>2452.675562343481</v>
          </cell>
          <cell r="O36">
            <v>2325.344401518395</v>
          </cell>
          <cell r="T36" t="str">
            <v>Total</v>
          </cell>
          <cell r="Z36">
            <v>121.9005670026</v>
          </cell>
        </row>
        <row r="37">
          <cell r="A37" t="str">
            <v>Uses</v>
          </cell>
          <cell r="C37" t="str">
            <v>Amort.</v>
          </cell>
          <cell r="D37" t="str">
            <v>Rate</v>
          </cell>
          <cell r="E37" t="str">
            <v>$</v>
          </cell>
          <cell r="F37" t="str">
            <v>%</v>
          </cell>
          <cell r="H37" t="str">
            <v>(Mandatory Amortization)</v>
          </cell>
          <cell r="L37">
            <v>-30.900000000000002</v>
          </cell>
          <cell r="M37">
            <v>-30.900000000000002</v>
          </cell>
          <cell r="N37">
            <v>-30.900000000000002</v>
          </cell>
          <cell r="O37">
            <v>-30.900000000000002</v>
          </cell>
        </row>
        <row r="38">
          <cell r="A38" t="str">
            <v>Purchase Equity</v>
          </cell>
          <cell r="E38">
            <v>6870.1134005199992</v>
          </cell>
          <cell r="F38">
            <v>0.81298177695301321</v>
          </cell>
          <cell r="H38" t="str">
            <v>(Optional Debt Repayment)</v>
          </cell>
          <cell r="L38">
            <v>-490.34409467355988</v>
          </cell>
          <cell r="M38">
            <v>-85.180342982958877</v>
          </cell>
          <cell r="N38">
            <v>-96.431160825085982</v>
          </cell>
          <cell r="O38">
            <v>-234.58232962086683</v>
          </cell>
        </row>
        <row r="39">
          <cell r="A39" t="str">
            <v>Refinance Existing Debt</v>
          </cell>
          <cell r="E39">
            <v>1390.3</v>
          </cell>
          <cell r="F39">
            <v>0.16452254840687527</v>
          </cell>
          <cell r="H39" t="str">
            <v>EOY</v>
          </cell>
          <cell r="L39">
            <v>2568.7559053264399</v>
          </cell>
          <cell r="M39">
            <v>2452.675562343481</v>
          </cell>
          <cell r="N39">
            <v>2325.344401518395</v>
          </cell>
          <cell r="O39">
            <v>2059.862071897528</v>
          </cell>
        </row>
        <row r="40">
          <cell r="A40" t="str">
            <v>Purchase Minority Interest</v>
          </cell>
          <cell r="E40">
            <v>68.099999999999994</v>
          </cell>
          <cell r="F40">
            <v>8.0586819726017455E-3</v>
          </cell>
          <cell r="H40" t="str">
            <v>Interest Expense</v>
          </cell>
          <cell r="L40">
            <v>254.64401573968976</v>
          </cell>
          <cell r="M40">
            <v>225.96441604514646</v>
          </cell>
          <cell r="N40">
            <v>215.01089837378441</v>
          </cell>
          <cell r="O40">
            <v>197.33429130371653</v>
          </cell>
        </row>
        <row r="41">
          <cell r="A41" t="str">
            <v>Transaction Expenses</v>
          </cell>
          <cell r="E41">
            <v>122</v>
          </cell>
          <cell r="F41">
            <v>1.4436992667509736E-2</v>
          </cell>
        </row>
        <row r="42">
          <cell r="A42" t="str">
            <v>Total Uses</v>
          </cell>
          <cell r="E42">
            <v>8450.5134005199998</v>
          </cell>
          <cell r="F42">
            <v>1</v>
          </cell>
          <cell r="H42" t="str">
            <v>Sub Debt</v>
          </cell>
        </row>
        <row r="43">
          <cell r="H43" t="str">
            <v>Balance</v>
          </cell>
          <cell r="L43">
            <v>2060</v>
          </cell>
          <cell r="M43">
            <v>2060</v>
          </cell>
          <cell r="N43">
            <v>2060</v>
          </cell>
          <cell r="O43">
            <v>2060</v>
          </cell>
        </row>
        <row r="44">
          <cell r="A44" t="str">
            <v>Ability to Pay Analysis</v>
          </cell>
          <cell r="H44" t="str">
            <v>Interest Expense</v>
          </cell>
          <cell r="L44">
            <v>257.5</v>
          </cell>
          <cell r="M44">
            <v>257.5</v>
          </cell>
          <cell r="N44">
            <v>257.5</v>
          </cell>
          <cell r="O44">
            <v>257.5</v>
          </cell>
        </row>
        <row r="45">
          <cell r="A45" t="str">
            <v>2013E EBITDA</v>
          </cell>
          <cell r="F45">
            <v>1364.9931759771853</v>
          </cell>
        </row>
        <row r="46">
          <cell r="A46" t="str">
            <v>Exit Multiple</v>
          </cell>
          <cell r="F46">
            <v>7</v>
          </cell>
          <cell r="H46" t="str">
            <v>Balance Sheet</v>
          </cell>
        </row>
        <row r="47">
          <cell r="A47" t="str">
            <v>Enterprise Value at Exit</v>
          </cell>
          <cell r="F47">
            <v>9554.952231840296</v>
          </cell>
          <cell r="H47" t="str">
            <v>Cash</v>
          </cell>
          <cell r="L47">
            <v>300</v>
          </cell>
          <cell r="M47">
            <v>300</v>
          </cell>
          <cell r="N47">
            <v>300</v>
          </cell>
          <cell r="O47">
            <v>300</v>
          </cell>
        </row>
        <row r="48">
          <cell r="A48" t="str">
            <v>Less: Debt</v>
          </cell>
          <cell r="F48">
            <v>-4119.862071897528</v>
          </cell>
          <cell r="H48" t="str">
            <v>Total Debt</v>
          </cell>
          <cell r="L48">
            <v>4628.7559053264395</v>
          </cell>
          <cell r="M48">
            <v>4512.675562343481</v>
          </cell>
          <cell r="N48">
            <v>4385.344401518395</v>
          </cell>
          <cell r="O48">
            <v>4119.862071897528</v>
          </cell>
        </row>
        <row r="49">
          <cell r="A49" t="str">
            <v>Plus: Cash</v>
          </cell>
          <cell r="F49">
            <v>300</v>
          </cell>
        </row>
        <row r="50">
          <cell r="A50" t="str">
            <v>Equity Value at Exit</v>
          </cell>
          <cell r="F50">
            <v>5735.090159942768</v>
          </cell>
          <cell r="H50" t="str">
            <v>Net Interest Expense</v>
          </cell>
        </row>
        <row r="51">
          <cell r="A51" t="str">
            <v>IRR to Sponsor</v>
          </cell>
          <cell r="F51">
            <v>0.2</v>
          </cell>
          <cell r="H51" t="str">
            <v>Income on Cash</v>
          </cell>
          <cell r="L51">
            <v>4.5</v>
          </cell>
          <cell r="M51">
            <v>4.5</v>
          </cell>
          <cell r="N51">
            <v>4.5</v>
          </cell>
          <cell r="O51">
            <v>4.5</v>
          </cell>
        </row>
        <row r="52">
          <cell r="A52" t="str">
            <v>Implied Initial Investment</v>
          </cell>
          <cell r="F52">
            <v>2304.8041087732963</v>
          </cell>
          <cell r="H52" t="str">
            <v>Expense on Debt</v>
          </cell>
          <cell r="L52">
            <v>-512.14401573968973</v>
          </cell>
          <cell r="M52">
            <v>-483.46441604514644</v>
          </cell>
          <cell r="N52">
            <v>-472.51089837378441</v>
          </cell>
          <cell r="O52">
            <v>-454.83429130371655</v>
          </cell>
        </row>
        <row r="53">
          <cell r="A53" t="str">
            <v>Plus: Debt</v>
          </cell>
          <cell r="F53">
            <v>5150</v>
          </cell>
          <cell r="H53" t="str">
            <v>Net Interest Expense</v>
          </cell>
          <cell r="L53">
            <v>-507.64401573968973</v>
          </cell>
          <cell r="M53">
            <v>-478.96441604514644</v>
          </cell>
          <cell r="N53">
            <v>-468.01089837378441</v>
          </cell>
          <cell r="O53">
            <v>-450.33429130371655</v>
          </cell>
        </row>
        <row r="54">
          <cell r="A54" t="str">
            <v>Less: Existing Cash</v>
          </cell>
          <cell r="F54">
            <v>691</v>
          </cell>
        </row>
        <row r="55">
          <cell r="A55" t="str">
            <v>Total Sources</v>
          </cell>
          <cell r="F55">
            <v>8145.8041087732963</v>
          </cell>
          <cell r="H55" t="str">
            <v>Credit Ratios</v>
          </cell>
        </row>
        <row r="56">
          <cell r="A56" t="str">
            <v>Less: Refinanced Debt</v>
          </cell>
          <cell r="F56">
            <v>-1390.3</v>
          </cell>
          <cell r="H56" t="str">
            <v>EBITDA / Interest</v>
          </cell>
          <cell r="L56">
            <v>2.134443363024968</v>
          </cell>
          <cell r="M56">
            <v>2.4271003025083453</v>
          </cell>
          <cell r="N56">
            <v>2.6881140220306445</v>
          </cell>
          <cell r="O56">
            <v>3.0010779795530151</v>
          </cell>
        </row>
        <row r="57">
          <cell r="A57" t="str">
            <v>Less: Purchased Minority Interest</v>
          </cell>
          <cell r="F57">
            <v>-68.099999999999994</v>
          </cell>
          <cell r="H57" t="str">
            <v>(EBITDA - Total Capex) / Interest</v>
          </cell>
          <cell r="L57">
            <v>1.8610827540997656</v>
          </cell>
          <cell r="M57">
            <v>1.7943753493415031</v>
          </cell>
          <cell r="N57">
            <v>1.8242186041579982</v>
          </cell>
          <cell r="O57">
            <v>2.2504749433979656</v>
          </cell>
        </row>
        <row r="58">
          <cell r="A58" t="str">
            <v>Less: Transaction Expenses</v>
          </cell>
          <cell r="F58">
            <v>-122</v>
          </cell>
          <cell r="H58" t="str">
            <v>Total Debt / EBITDA</v>
          </cell>
          <cell r="L58">
            <v>4.2343576877008688</v>
          </cell>
          <cell r="M58">
            <v>3.8457572913977067</v>
          </cell>
          <cell r="N58">
            <v>3.4525834947690845</v>
          </cell>
          <cell r="O58">
            <v>3.0182290610706968</v>
          </cell>
        </row>
        <row r="59">
          <cell r="A59" t="str">
            <v>Implied Equity Purchase Price</v>
          </cell>
          <cell r="F59">
            <v>6565.4041087732958</v>
          </cell>
          <cell r="K59">
            <v>6</v>
          </cell>
          <cell r="L59">
            <v>6.5</v>
          </cell>
          <cell r="M59">
            <v>7</v>
          </cell>
          <cell r="N59">
            <v>7.5</v>
          </cell>
          <cell r="O59">
            <v>8</v>
          </cell>
        </row>
        <row r="60">
          <cell r="A60" t="str">
            <v>FD Shares</v>
          </cell>
          <cell r="F60">
            <v>69.902322240058083</v>
          </cell>
          <cell r="H60" t="str">
            <v>Returns in 2013</v>
          </cell>
          <cell r="K60" t="str">
            <v>EBITDA Exit Multple</v>
          </cell>
        </row>
        <row r="61">
          <cell r="A61" t="str">
            <v>Implied Price Per Share</v>
          </cell>
          <cell r="F61">
            <v>93.922546467432497</v>
          </cell>
          <cell r="K61" t="str">
            <v>6.0x</v>
          </cell>
          <cell r="L61" t="str">
            <v>6.5x</v>
          </cell>
          <cell r="M61" t="str">
            <v>7.0x</v>
          </cell>
          <cell r="N61" t="str">
            <v>7.5x</v>
          </cell>
          <cell r="O61" t="str">
            <v>8.0x</v>
          </cell>
        </row>
        <row r="62">
          <cell r="H62" t="str">
            <v>Enterprise Value at Exit</v>
          </cell>
          <cell r="K62">
            <v>8189.9590558631116</v>
          </cell>
          <cell r="L62">
            <v>8872.4556438517047</v>
          </cell>
          <cell r="M62">
            <v>9554.952231840296</v>
          </cell>
          <cell r="N62">
            <v>10237.448819828889</v>
          </cell>
          <cell r="O62">
            <v>10919.945407817482</v>
          </cell>
        </row>
        <row r="63">
          <cell r="H63" t="str">
            <v>Less: Debt</v>
          </cell>
          <cell r="K63">
            <v>-4119.862071897528</v>
          </cell>
          <cell r="L63">
            <v>-4119.862071897528</v>
          </cell>
          <cell r="M63">
            <v>-4119.862071897528</v>
          </cell>
          <cell r="N63">
            <v>-4119.862071897528</v>
          </cell>
          <cell r="O63">
            <v>-4119.862071897528</v>
          </cell>
        </row>
        <row r="64">
          <cell r="H64" t="str">
            <v>Plus: Cash</v>
          </cell>
          <cell r="K64">
            <v>300</v>
          </cell>
          <cell r="L64">
            <v>300</v>
          </cell>
          <cell r="M64">
            <v>300</v>
          </cell>
          <cell r="N64">
            <v>300</v>
          </cell>
          <cell r="O64">
            <v>300</v>
          </cell>
        </row>
        <row r="65">
          <cell r="H65" t="str">
            <v>Equity Value at Exit</v>
          </cell>
          <cell r="K65">
            <v>4370.0969839655836</v>
          </cell>
          <cell r="L65">
            <v>5052.5935719541767</v>
          </cell>
          <cell r="M65">
            <v>5735.090159942768</v>
          </cell>
          <cell r="N65">
            <v>6417.5867479313611</v>
          </cell>
          <cell r="O65">
            <v>7100.0833359199542</v>
          </cell>
        </row>
        <row r="66">
          <cell r="H66" t="str">
            <v>IRR to Investors</v>
          </cell>
          <cell r="K66">
            <v>0.10862918862491133</v>
          </cell>
          <cell r="L66">
            <v>0.14127674163814929</v>
          </cell>
          <cell r="M66">
            <v>0.1705666418200158</v>
          </cell>
          <cell r="N66">
            <v>0.19718824324763351</v>
          </cell>
          <cell r="O66">
            <v>0.22163307635493612</v>
          </cell>
        </row>
        <row r="70">
          <cell r="R70" t="str">
            <v>Lubrizol Corp.</v>
          </cell>
          <cell r="AE70" t="str">
            <v>Preliminary Draft - Confidential</v>
          </cell>
        </row>
        <row r="71">
          <cell r="R71" t="str">
            <v>LBO Sensitivities</v>
          </cell>
        </row>
        <row r="75">
          <cell r="R75" t="str">
            <v>Potential IRR (at $98.22 per Share Purchase Price)</v>
          </cell>
          <cell r="Y75" t="str">
            <v>Implied Purchase Price (at 20.0% Target IRR)</v>
          </cell>
        </row>
        <row r="76">
          <cell r="R76" t="str">
            <v>Debt/LTM</v>
          </cell>
          <cell r="S76" t="str">
            <v>Trailing EBITDA Exit Multiple</v>
          </cell>
          <cell r="Y76" t="str">
            <v>Debt/LTM</v>
          </cell>
          <cell r="Z76" t="str">
            <v>Trailing EBITDA Exit Multiple</v>
          </cell>
        </row>
        <row r="77">
          <cell r="R77" t="str">
            <v>EBITDA</v>
          </cell>
          <cell r="S77" t="str">
            <v>6.0x</v>
          </cell>
          <cell r="T77" t="str">
            <v>6.5x</v>
          </cell>
          <cell r="U77" t="str">
            <v>7.0x</v>
          </cell>
          <cell r="V77" t="str">
            <v>7.5x</v>
          </cell>
          <cell r="W77" t="str">
            <v>8.0x</v>
          </cell>
          <cell r="Y77" t="str">
            <v>EBITDA</v>
          </cell>
          <cell r="Z77" t="str">
            <v>6.0x</v>
          </cell>
          <cell r="AA77" t="str">
            <v>6.5x</v>
          </cell>
          <cell r="AB77" t="str">
            <v>7.0x</v>
          </cell>
          <cell r="AC77" t="str">
            <v>7.5x</v>
          </cell>
          <cell r="AD77" t="str">
            <v>8.0x</v>
          </cell>
        </row>
        <row r="78">
          <cell r="R78">
            <v>0.10862918862491133</v>
          </cell>
          <cell r="S78">
            <v>6</v>
          </cell>
          <cell r="T78">
            <v>6.5</v>
          </cell>
          <cell r="U78">
            <v>7</v>
          </cell>
          <cell r="V78">
            <v>7.5</v>
          </cell>
          <cell r="W78">
            <v>8</v>
          </cell>
          <cell r="Y78">
            <v>93.922546467432497</v>
          </cell>
          <cell r="Z78">
            <v>6</v>
          </cell>
          <cell r="AA78">
            <v>6.5</v>
          </cell>
          <cell r="AB78">
            <v>7</v>
          </cell>
          <cell r="AC78">
            <v>7.5</v>
          </cell>
          <cell r="AD78">
            <v>8</v>
          </cell>
        </row>
        <row r="79">
          <cell r="R79">
            <v>4</v>
          </cell>
          <cell r="S79">
            <v>0.10862918862491133</v>
          </cell>
          <cell r="T79">
            <v>0.10862918862491133</v>
          </cell>
          <cell r="U79">
            <v>0.10862918862491133</v>
          </cell>
          <cell r="V79">
            <v>0.10862918862491133</v>
          </cell>
          <cell r="W79">
            <v>0.10862918862491133</v>
          </cell>
          <cell r="Y79">
            <v>4</v>
          </cell>
          <cell r="Z79">
            <v>93.922546467432497</v>
          </cell>
          <cell r="AA79">
            <v>93.922546467432497</v>
          </cell>
          <cell r="AB79">
            <v>93.922546467432497</v>
          </cell>
          <cell r="AC79">
            <v>93.922546467432497</v>
          </cell>
          <cell r="AD79">
            <v>93.922546467432497</v>
          </cell>
        </row>
        <row r="80">
          <cell r="R80">
            <v>4.5</v>
          </cell>
          <cell r="S80">
            <v>0.10862918862491133</v>
          </cell>
          <cell r="T80">
            <v>0.10862918862491133</v>
          </cell>
          <cell r="U80">
            <v>0.10862918862491133</v>
          </cell>
          <cell r="V80">
            <v>0.10862918862491133</v>
          </cell>
          <cell r="W80">
            <v>0.10862918862491133</v>
          </cell>
          <cell r="Y80">
            <v>4.5</v>
          </cell>
          <cell r="Z80">
            <v>93.922546467432497</v>
          </cell>
          <cell r="AA80">
            <v>93.922546467432497</v>
          </cell>
          <cell r="AB80">
            <v>93.922546467432497</v>
          </cell>
          <cell r="AC80">
            <v>93.922546467432497</v>
          </cell>
          <cell r="AD80">
            <v>93.922546467432497</v>
          </cell>
        </row>
        <row r="81">
          <cell r="R81">
            <v>5</v>
          </cell>
          <cell r="S81">
            <v>0.10862918862491133</v>
          </cell>
          <cell r="T81">
            <v>0.10862918862491133</v>
          </cell>
          <cell r="U81">
            <v>0.10862918862491133</v>
          </cell>
          <cell r="V81">
            <v>0.10862918862491133</v>
          </cell>
          <cell r="W81">
            <v>0.10862918862491133</v>
          </cell>
          <cell r="Y81">
            <v>5</v>
          </cell>
          <cell r="Z81">
            <v>93.922546467432497</v>
          </cell>
          <cell r="AA81">
            <v>93.922546467432497</v>
          </cell>
          <cell r="AB81">
            <v>93.922546467432497</v>
          </cell>
          <cell r="AC81">
            <v>93.922546467432497</v>
          </cell>
          <cell r="AD81">
            <v>93.922546467432497</v>
          </cell>
        </row>
        <row r="82">
          <cell r="R82">
            <v>5.5</v>
          </cell>
          <cell r="S82">
            <v>0.10862918862491133</v>
          </cell>
          <cell r="T82">
            <v>0.10862918862491133</v>
          </cell>
          <cell r="U82">
            <v>0.10862918862491133</v>
          </cell>
          <cell r="V82">
            <v>0.10862918862491133</v>
          </cell>
          <cell r="W82">
            <v>0.10862918862491133</v>
          </cell>
          <cell r="Y82">
            <v>5.5</v>
          </cell>
          <cell r="Z82">
            <v>93.922546467432497</v>
          </cell>
          <cell r="AA82">
            <v>93.922546467432497</v>
          </cell>
          <cell r="AB82">
            <v>93.922546467432497</v>
          </cell>
          <cell r="AC82">
            <v>93.922546467432497</v>
          </cell>
          <cell r="AD82">
            <v>93.922546467432497</v>
          </cell>
        </row>
        <row r="83">
          <cell r="R83">
            <v>6</v>
          </cell>
          <cell r="S83">
            <v>0.10862918862491133</v>
          </cell>
          <cell r="T83">
            <v>0.10862918862491133</v>
          </cell>
          <cell r="U83">
            <v>0.10862918862491133</v>
          </cell>
          <cell r="V83">
            <v>0.10862918862491133</v>
          </cell>
          <cell r="W83">
            <v>0.10862918862491133</v>
          </cell>
          <cell r="Y83">
            <v>6</v>
          </cell>
          <cell r="Z83">
            <v>93.922546467432497</v>
          </cell>
          <cell r="AA83">
            <v>93.922546467432497</v>
          </cell>
          <cell r="AB83">
            <v>93.922546467432497</v>
          </cell>
          <cell r="AC83">
            <v>93.922546467432497</v>
          </cell>
          <cell r="AD83">
            <v>93.922546467432497</v>
          </cell>
        </row>
        <row r="87">
          <cell r="R87" t="str">
            <v>Implied Per Share Value (at 5.0x Debt / 2008E EBITDA)</v>
          </cell>
          <cell r="Y87" t="str">
            <v>TEV @ Exit (at 20.0% Target IRR)</v>
          </cell>
        </row>
        <row r="88">
          <cell r="R88" t="str">
            <v>Assumed</v>
          </cell>
          <cell r="S88" t="str">
            <v>Trailing EBITDA Exit Multiple</v>
          </cell>
          <cell r="Y88" t="str">
            <v>Debt/LTM</v>
          </cell>
          <cell r="Z88" t="str">
            <v>Trailing EBITDA Exit Multiple</v>
          </cell>
        </row>
        <row r="89">
          <cell r="R89" t="str">
            <v>Return</v>
          </cell>
          <cell r="S89" t="str">
            <v>6.0x</v>
          </cell>
          <cell r="T89" t="str">
            <v>6.5x</v>
          </cell>
          <cell r="U89" t="str">
            <v>7.0x</v>
          </cell>
          <cell r="V89" t="str">
            <v>7.5x</v>
          </cell>
          <cell r="W89" t="str">
            <v>8.0x</v>
          </cell>
          <cell r="Y89" t="str">
            <v>EBITDA</v>
          </cell>
          <cell r="Z89" t="str">
            <v>6.0x</v>
          </cell>
          <cell r="AA89" t="str">
            <v>6.5x</v>
          </cell>
          <cell r="AB89" t="str">
            <v>7.0x</v>
          </cell>
          <cell r="AC89" t="str">
            <v>7.5x</v>
          </cell>
          <cell r="AD89" t="str">
            <v>8.0x</v>
          </cell>
        </row>
        <row r="90">
          <cell r="R90">
            <v>93.922546467432497</v>
          </cell>
          <cell r="S90">
            <v>6</v>
          </cell>
          <cell r="T90">
            <v>6.5</v>
          </cell>
          <cell r="U90">
            <v>7</v>
          </cell>
          <cell r="V90">
            <v>7.5</v>
          </cell>
          <cell r="W90">
            <v>8</v>
          </cell>
          <cell r="Y90">
            <v>93.922546467432497</v>
          </cell>
          <cell r="Z90">
            <v>6</v>
          </cell>
          <cell r="AA90">
            <v>6.5</v>
          </cell>
          <cell r="AB90">
            <v>7</v>
          </cell>
          <cell r="AC90">
            <v>7.5</v>
          </cell>
          <cell r="AD90">
            <v>8</v>
          </cell>
        </row>
        <row r="91">
          <cell r="R91">
            <v>0.15</v>
          </cell>
          <cell r="S91">
            <v>93.922546467432497</v>
          </cell>
          <cell r="T91">
            <v>93.922546467432497</v>
          </cell>
          <cell r="U91">
            <v>93.922546467432497</v>
          </cell>
          <cell r="V91">
            <v>93.922546467432497</v>
          </cell>
          <cell r="W91">
            <v>93.922546467432497</v>
          </cell>
          <cell r="Y91">
            <v>4</v>
          </cell>
          <cell r="Z91">
            <v>93.922546467432497</v>
          </cell>
          <cell r="AA91">
            <v>93.922546467432497</v>
          </cell>
          <cell r="AB91">
            <v>93.922546467432497</v>
          </cell>
          <cell r="AC91">
            <v>93.922546467432497</v>
          </cell>
          <cell r="AD91">
            <v>93.922546467432497</v>
          </cell>
        </row>
        <row r="92">
          <cell r="R92">
            <v>0.17499999999999999</v>
          </cell>
          <cell r="S92">
            <v>93.922546467432497</v>
          </cell>
          <cell r="T92">
            <v>93.922546467432497</v>
          </cell>
          <cell r="U92">
            <v>93.922546467432497</v>
          </cell>
          <cell r="V92">
            <v>93.922546467432497</v>
          </cell>
          <cell r="W92">
            <v>93.922546467432497</v>
          </cell>
          <cell r="Y92">
            <v>4.5</v>
          </cell>
          <cell r="Z92">
            <v>93.922546467432497</v>
          </cell>
          <cell r="AA92">
            <v>93.922546467432497</v>
          </cell>
          <cell r="AB92">
            <v>93.922546467432497</v>
          </cell>
          <cell r="AC92">
            <v>93.922546467432497</v>
          </cell>
          <cell r="AD92">
            <v>93.922546467432497</v>
          </cell>
        </row>
        <row r="93">
          <cell r="R93">
            <v>0.19999999999999998</v>
          </cell>
          <cell r="S93">
            <v>93.922546467432497</v>
          </cell>
          <cell r="T93">
            <v>93.922546467432497</v>
          </cell>
          <cell r="U93">
            <v>93.922546467432497</v>
          </cell>
          <cell r="V93">
            <v>93.922546467432497</v>
          </cell>
          <cell r="W93">
            <v>93.922546467432497</v>
          </cell>
          <cell r="Y93">
            <v>5</v>
          </cell>
          <cell r="Z93">
            <v>93.922546467432497</v>
          </cell>
          <cell r="AA93">
            <v>93.922546467432497</v>
          </cell>
          <cell r="AB93">
            <v>93.922546467432497</v>
          </cell>
          <cell r="AC93">
            <v>93.922546467432497</v>
          </cell>
          <cell r="AD93">
            <v>93.922546467432497</v>
          </cell>
        </row>
        <row r="94">
          <cell r="R94">
            <v>0.22499999999999998</v>
          </cell>
          <cell r="S94">
            <v>93.922546467432497</v>
          </cell>
          <cell r="T94">
            <v>93.922546467432497</v>
          </cell>
          <cell r="U94">
            <v>93.922546467432497</v>
          </cell>
          <cell r="V94">
            <v>93.922546467432497</v>
          </cell>
          <cell r="W94">
            <v>93.922546467432497</v>
          </cell>
          <cell r="Y94">
            <v>5.5</v>
          </cell>
          <cell r="Z94">
            <v>93.922546467432497</v>
          </cell>
          <cell r="AA94">
            <v>93.922546467432497</v>
          </cell>
          <cell r="AB94">
            <v>93.922546467432497</v>
          </cell>
          <cell r="AC94">
            <v>93.922546467432497</v>
          </cell>
          <cell r="AD94">
            <v>93.922546467432497</v>
          </cell>
        </row>
        <row r="95">
          <cell r="R95">
            <v>0.24999999999999997</v>
          </cell>
          <cell r="S95">
            <v>93.922546467432497</v>
          </cell>
          <cell r="T95">
            <v>93.922546467432497</v>
          </cell>
          <cell r="U95">
            <v>93.922546467432497</v>
          </cell>
          <cell r="V95">
            <v>93.922546467432497</v>
          </cell>
          <cell r="W95">
            <v>93.922546467432497</v>
          </cell>
          <cell r="Y95">
            <v>6</v>
          </cell>
          <cell r="Z95">
            <v>93.922546467432497</v>
          </cell>
          <cell r="AA95">
            <v>93.922546467432497</v>
          </cell>
          <cell r="AB95">
            <v>93.922546467432497</v>
          </cell>
          <cell r="AC95">
            <v>93.922546467432497</v>
          </cell>
          <cell r="AD95">
            <v>93.922546467432497</v>
          </cell>
        </row>
        <row r="98">
          <cell r="R98" t="str">
            <v>Potential IRR (at $98.22 per Share Purchase Price)</v>
          </cell>
        </row>
        <row r="99">
          <cell r="R99" t="str">
            <v>Min.</v>
          </cell>
          <cell r="S99" t="str">
            <v>Trailing EBITDA Exit Multiple</v>
          </cell>
        </row>
        <row r="100">
          <cell r="R100" t="str">
            <v>Cash</v>
          </cell>
          <cell r="S100" t="str">
            <v>6.0x</v>
          </cell>
          <cell r="T100" t="str">
            <v>6.5x</v>
          </cell>
          <cell r="U100" t="str">
            <v>7.0x</v>
          </cell>
          <cell r="V100" t="str">
            <v>7.5x</v>
          </cell>
          <cell r="W100" t="str">
            <v>8.0x</v>
          </cell>
        </row>
        <row r="101">
          <cell r="R101">
            <v>0.10862918862491133</v>
          </cell>
          <cell r="S101">
            <v>6</v>
          </cell>
          <cell r="T101">
            <v>6.5</v>
          </cell>
          <cell r="U101">
            <v>7</v>
          </cell>
          <cell r="V101">
            <v>7.5</v>
          </cell>
          <cell r="W101">
            <v>8</v>
          </cell>
        </row>
        <row r="102">
          <cell r="R102">
            <v>100</v>
          </cell>
          <cell r="S102">
            <v>0.10862918862491133</v>
          </cell>
          <cell r="T102">
            <v>0.10862918862491133</v>
          </cell>
          <cell r="U102">
            <v>0.10862918862491133</v>
          </cell>
          <cell r="V102">
            <v>0.10862918862491133</v>
          </cell>
          <cell r="W102">
            <v>0.10862918862491133</v>
          </cell>
        </row>
        <row r="103">
          <cell r="R103">
            <v>200</v>
          </cell>
          <cell r="S103">
            <v>0.10862918862491133</v>
          </cell>
          <cell r="T103">
            <v>0.10862918862491133</v>
          </cell>
          <cell r="U103">
            <v>0.10862918862491133</v>
          </cell>
          <cell r="V103">
            <v>0.10862918862491133</v>
          </cell>
          <cell r="W103">
            <v>0.10862918862491133</v>
          </cell>
        </row>
        <row r="104">
          <cell r="R104">
            <v>300</v>
          </cell>
          <cell r="S104">
            <v>0.10862918862491133</v>
          </cell>
          <cell r="T104">
            <v>0.10862918862491133</v>
          </cell>
          <cell r="U104">
            <v>0.10862918862491133</v>
          </cell>
          <cell r="V104">
            <v>0.10862918862491133</v>
          </cell>
          <cell r="W104">
            <v>0.10862918862491133</v>
          </cell>
        </row>
        <row r="105">
          <cell r="R105">
            <v>400</v>
          </cell>
          <cell r="S105">
            <v>0.10862918862491133</v>
          </cell>
          <cell r="T105">
            <v>0.10862918862491133</v>
          </cell>
          <cell r="U105">
            <v>0.10862918862491133</v>
          </cell>
          <cell r="V105">
            <v>0.10862918862491133</v>
          </cell>
          <cell r="W105">
            <v>0.10862918862491133</v>
          </cell>
        </row>
        <row r="106">
          <cell r="R106">
            <v>500</v>
          </cell>
          <cell r="S106">
            <v>0.10862918862491133</v>
          </cell>
          <cell r="T106">
            <v>0.10862918862491133</v>
          </cell>
          <cell r="U106">
            <v>0.10862918862491133</v>
          </cell>
          <cell r="V106">
            <v>0.10862918862491133</v>
          </cell>
          <cell r="W106">
            <v>0.10862918862491133</v>
          </cell>
        </row>
        <row r="113">
          <cell r="R113" t="str">
            <v>Potential IRR (at $92.01 per Share Purchase Price)</v>
          </cell>
        </row>
        <row r="114">
          <cell r="R114" t="str">
            <v>Implied Per Share Value (at 5.0x Debt / 2008E EBITDA)</v>
          </cell>
        </row>
        <row r="115">
          <cell r="R115" t="str">
            <v>TEV @ Exit (at 20.0% Target IRR)</v>
          </cell>
        </row>
        <row r="116">
          <cell r="R116" t="str">
            <v>Potential IRR (at $92.01 per Share Purchase Price)</v>
          </cell>
        </row>
        <row r="117">
          <cell r="R117" t="str">
            <v>Implied Purchase Price (at 20.0% Target IRR)</v>
          </cell>
        </row>
      </sheetData>
      <sheetData sheetId="16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Transaction Date</v>
          </cell>
          <cell r="E7">
            <v>40360.5</v>
          </cell>
        </row>
        <row r="8">
          <cell r="B8" t="str">
            <v>Stub Year</v>
          </cell>
          <cell r="E8">
            <v>1</v>
          </cell>
        </row>
        <row r="9">
          <cell r="B9" t="str">
            <v>Terminal EBITDA Multiple</v>
          </cell>
          <cell r="E9">
            <v>7.5</v>
          </cell>
        </row>
        <row r="10">
          <cell r="B10" t="str">
            <v>Terminal Growth Rate</v>
          </cell>
          <cell r="E10">
            <v>0.03</v>
          </cell>
        </row>
        <row r="11">
          <cell r="B11" t="str">
            <v>Discount Rate</v>
          </cell>
          <cell r="E11">
            <v>0.1</v>
          </cell>
        </row>
        <row r="12">
          <cell r="B12" t="str">
            <v>Tax Rate</v>
          </cell>
          <cell r="E12">
            <v>0.32500000000000001</v>
          </cell>
        </row>
        <row r="14">
          <cell r="K14" t="str">
            <v xml:space="preserve">Terminal </v>
          </cell>
          <cell r="L14" t="str">
            <v xml:space="preserve"> '10E-'13E</v>
          </cell>
        </row>
        <row r="15">
          <cell r="F15">
            <v>0.50277777777777777</v>
          </cell>
          <cell r="G15">
            <v>1.5027777777777778</v>
          </cell>
          <cell r="H15">
            <v>2.5027777777777778</v>
          </cell>
          <cell r="I15">
            <v>3.5027777777777778</v>
          </cell>
          <cell r="K15">
            <v>3.5027777777777778</v>
          </cell>
        </row>
        <row r="16">
          <cell r="F16">
            <v>40360.5</v>
          </cell>
          <cell r="G16">
            <v>40725</v>
          </cell>
          <cell r="H16">
            <v>41091</v>
          </cell>
          <cell r="I16">
            <v>41456</v>
          </cell>
          <cell r="K16">
            <v>41821</v>
          </cell>
        </row>
        <row r="17">
          <cell r="F17">
            <v>40543</v>
          </cell>
        </row>
        <row r="19">
          <cell r="E19" t="str">
            <v>2009A</v>
          </cell>
          <cell r="F19" t="str">
            <v>2010E</v>
          </cell>
          <cell r="G19" t="str">
            <v>2011E</v>
          </cell>
          <cell r="H19" t="str">
            <v>2012E</v>
          </cell>
          <cell r="I19" t="str">
            <v>2013E</v>
          </cell>
          <cell r="K19" t="str">
            <v>2013E</v>
          </cell>
          <cell r="L19" t="str">
            <v>CAGR</v>
          </cell>
        </row>
        <row r="20">
          <cell r="B20" t="str">
            <v>Revenue</v>
          </cell>
          <cell r="E20">
            <v>4586</v>
          </cell>
          <cell r="F20">
            <v>4972.1632475316692</v>
          </cell>
          <cell r="G20">
            <v>5353.3517673419738</v>
          </cell>
          <cell r="H20">
            <v>5739.4522966575496</v>
          </cell>
          <cell r="I20">
            <v>6087.8158014372348</v>
          </cell>
          <cell r="L20">
            <v>6.9806851116787971E-2</v>
          </cell>
        </row>
        <row r="21">
          <cell r="B21" t="str">
            <v>% Growth</v>
          </cell>
          <cell r="F21">
            <v>8.420480757341231E-2</v>
          </cell>
          <cell r="G21">
            <v>7.6664522227732235E-2</v>
          </cell>
          <cell r="H21">
            <v>7.2123138193715519E-2</v>
          </cell>
          <cell r="I21">
            <v>6.0696297621039452E-2</v>
          </cell>
        </row>
        <row r="23">
          <cell r="B23" t="str">
            <v>EBITDA</v>
          </cell>
          <cell r="E23">
            <v>1030</v>
          </cell>
          <cell r="F23">
            <v>1093.1423953085355</v>
          </cell>
          <cell r="G23">
            <v>1173.4166304351954</v>
          </cell>
          <cell r="H23">
            <v>1270.1631714808668</v>
          </cell>
          <cell r="I23">
            <v>1364.9931759771853</v>
          </cell>
          <cell r="K23">
            <v>1364.9931759771853</v>
          </cell>
          <cell r="L23">
            <v>7.6840168826272537E-2</v>
          </cell>
        </row>
        <row r="24">
          <cell r="B24" t="str">
            <v>% Growth</v>
          </cell>
          <cell r="F24">
            <v>6.130329641605381E-2</v>
          </cell>
          <cell r="G24">
            <v>7.3434380983826708E-2</v>
          </cell>
          <cell r="H24">
            <v>8.2448585213753312E-2</v>
          </cell>
          <cell r="I24">
            <v>7.4659702489844104E-2</v>
          </cell>
        </row>
        <row r="25">
          <cell r="B25" t="str">
            <v>% Margin</v>
          </cell>
          <cell r="E25">
            <v>0.22459659834278239</v>
          </cell>
          <cell r="F25">
            <v>0.21985247484607512</v>
          </cell>
          <cell r="G25">
            <v>0.21919288726618014</v>
          </cell>
          <cell r="H25">
            <v>0.22130389901847675</v>
          </cell>
          <cell r="I25">
            <v>0.22421722675231606</v>
          </cell>
        </row>
        <row r="27">
          <cell r="B27" t="str">
            <v>D&amp;A</v>
          </cell>
          <cell r="E27">
            <v>170.3</v>
          </cell>
          <cell r="F27">
            <v>172.40827219873546</v>
          </cell>
          <cell r="G27">
            <v>183.48510047305956</v>
          </cell>
          <cell r="H27">
            <v>191.4329986434513</v>
          </cell>
          <cell r="I27">
            <v>200.28599172236261</v>
          </cell>
          <cell r="K27">
            <v>200</v>
          </cell>
        </row>
        <row r="29">
          <cell r="B29" t="str">
            <v>Restructuring Costs</v>
          </cell>
          <cell r="E29">
            <v>-30.4</v>
          </cell>
          <cell r="F29">
            <v>-0.7</v>
          </cell>
          <cell r="G29">
            <v>0</v>
          </cell>
          <cell r="H29">
            <v>0</v>
          </cell>
          <cell r="I29">
            <v>0</v>
          </cell>
        </row>
        <row r="31">
          <cell r="B31" t="str">
            <v>EBIT</v>
          </cell>
          <cell r="E31">
            <v>829.30000000000007</v>
          </cell>
          <cell r="F31">
            <v>920.73412310980007</v>
          </cell>
          <cell r="G31">
            <v>989.93152996213587</v>
          </cell>
          <cell r="H31">
            <v>1078.7301728374155</v>
          </cell>
          <cell r="I31">
            <v>1164.7071842548226</v>
          </cell>
          <cell r="K31">
            <v>1164.9931759771853</v>
          </cell>
          <cell r="L31">
            <v>8.1502443991998463E-2</v>
          </cell>
        </row>
        <row r="32">
          <cell r="B32" t="str">
            <v>% Growth</v>
          </cell>
          <cell r="F32">
            <v>0.11025457989846865</v>
          </cell>
          <cell r="G32">
            <v>7.51546023064944E-2</v>
          </cell>
          <cell r="H32">
            <v>8.9701802789003082E-2</v>
          </cell>
          <cell r="I32">
            <v>7.9702054862579086E-2</v>
          </cell>
        </row>
        <row r="33">
          <cell r="B33" t="str">
            <v>% Margin</v>
          </cell>
          <cell r="E33">
            <v>0.18083296990841694</v>
          </cell>
          <cell r="F33">
            <v>0.18517777419453799</v>
          </cell>
          <cell r="G33">
            <v>0.18491807992166615</v>
          </cell>
          <cell r="H33">
            <v>0.18795001980687759</v>
          </cell>
          <cell r="I33">
            <v>0.19131774387455253</v>
          </cell>
        </row>
        <row r="35">
          <cell r="B35" t="str">
            <v>Less: Unlevered Taxes</v>
          </cell>
          <cell r="E35">
            <v>-269.52250000000004</v>
          </cell>
          <cell r="F35">
            <v>-299.23859001068502</v>
          </cell>
          <cell r="G35">
            <v>-321.72774723769419</v>
          </cell>
          <cell r="H35">
            <v>-350.58730617216003</v>
          </cell>
          <cell r="I35">
            <v>-378.52983488281734</v>
          </cell>
          <cell r="K35">
            <v>-378.62278219258525</v>
          </cell>
        </row>
        <row r="36">
          <cell r="B36" t="str">
            <v>Plus: D&amp;A</v>
          </cell>
          <cell r="E36">
            <v>170.3</v>
          </cell>
          <cell r="F36">
            <v>172.40827219873546</v>
          </cell>
          <cell r="G36">
            <v>183.48510047305956</v>
          </cell>
          <cell r="H36">
            <v>191.4329986434513</v>
          </cell>
          <cell r="I36">
            <v>200.28599172236261</v>
          </cell>
          <cell r="K36">
            <v>200</v>
          </cell>
        </row>
        <row r="37">
          <cell r="B37" t="str">
            <v>Less: Capital Expenditures</v>
          </cell>
          <cell r="E37">
            <v>-140</v>
          </cell>
          <cell r="F37">
            <v>-305.89999999999998</v>
          </cell>
          <cell r="G37">
            <v>-408.2</v>
          </cell>
          <cell r="H37">
            <v>-341.4</v>
          </cell>
          <cell r="I37">
            <v>-391.1</v>
          </cell>
          <cell r="K37">
            <v>-200</v>
          </cell>
        </row>
        <row r="38">
          <cell r="B38" t="str">
            <v>(Increase)/Decrease in NWC</v>
          </cell>
          <cell r="E38">
            <v>210</v>
          </cell>
          <cell r="F38">
            <v>-106.40755938406855</v>
          </cell>
          <cell r="G38">
            <v>-68.137348081316318</v>
          </cell>
          <cell r="H38">
            <v>-75.605364843492396</v>
          </cell>
          <cell r="I38">
            <v>-61.837204828576716</v>
          </cell>
          <cell r="K38">
            <v>-61.837204828576716</v>
          </cell>
        </row>
        <row r="39">
          <cell r="B39" t="str">
            <v>Unlevered Free Cash Flow</v>
          </cell>
          <cell r="E39">
            <v>800.0775000000001</v>
          </cell>
          <cell r="F39">
            <v>381.59624591378201</v>
          </cell>
          <cell r="G39">
            <v>375.35153511618495</v>
          </cell>
          <cell r="H39">
            <v>502.57050046521448</v>
          </cell>
          <cell r="I39">
            <v>533.52613626579114</v>
          </cell>
          <cell r="K39">
            <v>724.53318895602342</v>
          </cell>
          <cell r="L39">
            <v>0.11819411423036263</v>
          </cell>
        </row>
        <row r="40">
          <cell r="B40" t="str">
            <v>% Growth</v>
          </cell>
          <cell r="F40">
            <v>-0.5230508970521206</v>
          </cell>
          <cell r="G40">
            <v>-1.6364707107228704E-2</v>
          </cell>
          <cell r="H40">
            <v>0.33893284946776792</v>
          </cell>
          <cell r="I40">
            <v>6.1594613635145512E-2</v>
          </cell>
        </row>
        <row r="41">
          <cell r="B41" t="str">
            <v>% of Revenue</v>
          </cell>
          <cell r="E41">
            <v>0.17446085913650242</v>
          </cell>
          <cell r="F41">
            <v>7.6746523980928794E-2</v>
          </cell>
          <cell r="G41">
            <v>7.011523834581733E-2</v>
          </cell>
          <cell r="H41">
            <v>8.756419157937656E-2</v>
          </cell>
          <cell r="I41">
            <v>8.7638350710255428E-2</v>
          </cell>
        </row>
        <row r="43">
          <cell r="K43" t="str">
            <v>Terminal Year Method</v>
          </cell>
        </row>
        <row r="44">
          <cell r="K44" t="str">
            <v>EBITDA</v>
          </cell>
          <cell r="L44" t="str">
            <v>Perp. G.</v>
          </cell>
        </row>
        <row r="45">
          <cell r="B45" t="str">
            <v>Terminal Value</v>
          </cell>
          <cell r="K45">
            <v>10237.448819828889</v>
          </cell>
          <cell r="L45">
            <v>10660.988351781487</v>
          </cell>
        </row>
        <row r="46">
          <cell r="B46" t="str">
            <v>Implied Perpetuity Growth Rate / Term. EBITDA Multiple</v>
          </cell>
          <cell r="K46">
            <v>2.7295400848776966E-2</v>
          </cell>
          <cell r="L46">
            <v>7.810286922606327</v>
          </cell>
        </row>
        <row r="47">
          <cell r="B47" t="str">
            <v>PV of Unlevered Free Cash Flow</v>
          </cell>
          <cell r="F47">
            <v>363.74143120081123</v>
          </cell>
          <cell r="G47">
            <v>325.26264474222342</v>
          </cell>
          <cell r="H47">
            <v>395.91349068193409</v>
          </cell>
          <cell r="I47">
            <v>382.09057197584514</v>
          </cell>
          <cell r="K47">
            <v>7331.6608301887773</v>
          </cell>
          <cell r="L47">
            <v>7634.9832937344609</v>
          </cell>
        </row>
        <row r="48">
          <cell r="B48" t="str">
            <v>Total Enterprise Value</v>
          </cell>
          <cell r="K48">
            <v>8798.6689687895905</v>
          </cell>
          <cell r="L48">
            <v>9101.991432335275</v>
          </cell>
        </row>
        <row r="49">
          <cell r="B49" t="str">
            <v>Terminal Value (% of total value)</v>
          </cell>
          <cell r="K49">
            <v>0.8332693110964231</v>
          </cell>
          <cell r="L49">
            <v>0.83882558564170961</v>
          </cell>
        </row>
        <row r="50">
          <cell r="B50" t="str">
            <v>Less: 2009A Debt</v>
          </cell>
          <cell r="K50">
            <v>-1390.3</v>
          </cell>
          <cell r="L50">
            <v>-1390.3</v>
          </cell>
        </row>
        <row r="51">
          <cell r="B51" t="str">
            <v>Less: 2009A Minority Interest</v>
          </cell>
          <cell r="K51">
            <v>-68.099999999999994</v>
          </cell>
          <cell r="L51">
            <v>-68.099999999999994</v>
          </cell>
        </row>
        <row r="52">
          <cell r="B52" t="str">
            <v>Plus: 2009A Unconsolidated Investments</v>
          </cell>
          <cell r="K52">
            <v>10.7</v>
          </cell>
          <cell r="L52">
            <v>10.7</v>
          </cell>
        </row>
        <row r="53">
          <cell r="B53" t="str">
            <v>Plus: 2009A Cash</v>
          </cell>
          <cell r="K53">
            <v>991</v>
          </cell>
          <cell r="L53">
            <v>991</v>
          </cell>
        </row>
        <row r="54">
          <cell r="B54" t="str">
            <v>Total Equity Value</v>
          </cell>
          <cell r="K54">
            <v>8341.9689687895916</v>
          </cell>
          <cell r="L54">
            <v>8645.2914323352761</v>
          </cell>
        </row>
        <row r="55">
          <cell r="B55" t="str">
            <v>2009E Average Shares Outstanding</v>
          </cell>
          <cell r="K55">
            <v>69.638495449371277</v>
          </cell>
          <cell r="L55">
            <v>69.638495449371277</v>
          </cell>
        </row>
        <row r="56">
          <cell r="B56" t="str">
            <v>Value Per Share</v>
          </cell>
          <cell r="K56">
            <v>119.78962088367327</v>
          </cell>
          <cell r="L56">
            <v>124.14529315356323</v>
          </cell>
        </row>
        <row r="58">
          <cell r="A58" t="str">
            <v>Lubrizol Corp.</v>
          </cell>
          <cell r="Q58" t="str">
            <v>Preliminary Draft - Confidential</v>
          </cell>
        </row>
        <row r="59">
          <cell r="A59" t="str">
            <v>Discounted Cash Flow Analysis - Consolidated Sensitivity</v>
          </cell>
          <cell r="Q59" t="str">
            <v>($ in millions)</v>
          </cell>
        </row>
        <row r="62">
          <cell r="B62" t="str">
            <v>Implied Per Share Value</v>
          </cell>
          <cell r="I62" t="str">
            <v>Implied Perpetuity Growth Rate</v>
          </cell>
        </row>
        <row r="65">
          <cell r="B65" t="str">
            <v>Discount</v>
          </cell>
          <cell r="C65" t="str">
            <v>Terminal EBITDA Multiple</v>
          </cell>
          <cell r="I65" t="str">
            <v>Discount</v>
          </cell>
          <cell r="J65" t="str">
            <v>Terminal EBITDA Multiple</v>
          </cell>
        </row>
        <row r="66">
          <cell r="B66" t="str">
            <v>Rate</v>
          </cell>
          <cell r="C66" t="str">
            <v>6.5x</v>
          </cell>
          <cell r="D66" t="str">
            <v>7.0x</v>
          </cell>
          <cell r="E66" t="str">
            <v>7.5x</v>
          </cell>
          <cell r="F66" t="str">
            <v>8.0x</v>
          </cell>
          <cell r="G66" t="str">
            <v>8.5x</v>
          </cell>
          <cell r="I66" t="str">
            <v>Rate</v>
          </cell>
          <cell r="J66" t="str">
            <v>6.5x</v>
          </cell>
          <cell r="K66" t="str">
            <v>7.0x</v>
          </cell>
          <cell r="L66" t="str">
            <v>7.5x</v>
          </cell>
          <cell r="M66" t="str">
            <v>8.0x</v>
          </cell>
          <cell r="N66" t="str">
            <v>8.5x</v>
          </cell>
        </row>
        <row r="67">
          <cell r="B67">
            <v>119.78962088367327</v>
          </cell>
          <cell r="C67">
            <v>6.5</v>
          </cell>
          <cell r="D67">
            <v>7</v>
          </cell>
          <cell r="E67">
            <v>7.5</v>
          </cell>
          <cell r="F67">
            <v>8</v>
          </cell>
          <cell r="G67">
            <v>8.5</v>
          </cell>
          <cell r="I67">
            <v>2.7295400848776966E-2</v>
          </cell>
          <cell r="J67">
            <v>6.5</v>
          </cell>
          <cell r="K67">
            <v>7</v>
          </cell>
          <cell r="L67">
            <v>7.5</v>
          </cell>
          <cell r="M67">
            <v>8</v>
          </cell>
          <cell r="N67">
            <v>8.5</v>
          </cell>
        </row>
        <row r="68">
          <cell r="B68">
            <v>0.09</v>
          </cell>
          <cell r="C68">
            <v>109.11643780180415</v>
          </cell>
          <cell r="D68">
            <v>116.36337336412741</v>
          </cell>
          <cell r="E68">
            <v>123.61030892645068</v>
          </cell>
          <cell r="F68">
            <v>130.85724448877397</v>
          </cell>
          <cell r="G68">
            <v>138.10418005109725</v>
          </cell>
          <cell r="I68">
            <v>0.09</v>
          </cell>
          <cell r="J68">
            <v>7.7094826595712372E-3</v>
          </cell>
          <cell r="K68">
            <v>1.3173082733854704E-2</v>
          </cell>
          <cell r="L68">
            <v>1.795635175015171E-2</v>
          </cell>
          <cell r="M68">
            <v>2.2178914719213797E-2</v>
          </cell>
          <cell r="N68">
            <v>2.59339039687288E-2</v>
          </cell>
        </row>
        <row r="69">
          <cell r="B69">
            <v>9.5000000000000001E-2</v>
          </cell>
          <cell r="C69">
            <v>107.41733445070187</v>
          </cell>
          <cell r="D69">
            <v>114.54902029938344</v>
          </cell>
          <cell r="E69">
            <v>121.68070614806504</v>
          </cell>
          <cell r="F69">
            <v>128.81239199674664</v>
          </cell>
          <cell r="G69">
            <v>135.94407784542827</v>
          </cell>
          <cell r="I69">
            <v>9.5000000000000001E-2</v>
          </cell>
          <cell r="J69">
            <v>1.2332003222229822E-2</v>
          </cell>
          <cell r="K69">
            <v>1.7820665682175149E-2</v>
          </cell>
          <cell r="L69">
            <v>2.2625876299464342E-2</v>
          </cell>
          <cell r="M69">
            <v>2.6867808823430372E-2</v>
          </cell>
          <cell r="N69">
            <v>3.0640022794273442E-2</v>
          </cell>
        </row>
        <row r="70">
          <cell r="B70">
            <v>0.1</v>
          </cell>
          <cell r="C70">
            <v>105.75205773630161</v>
          </cell>
          <cell r="D70">
            <v>112.77083930998741</v>
          </cell>
          <cell r="E70">
            <v>119.78962088367327</v>
          </cell>
          <cell r="F70">
            <v>126.80840245735912</v>
          </cell>
          <cell r="G70">
            <v>133.82718403104494</v>
          </cell>
          <cell r="I70">
            <v>0.1</v>
          </cell>
          <cell r="J70">
            <v>1.6954523784888407E-2</v>
          </cell>
          <cell r="K70">
            <v>2.2468248630495586E-2</v>
          </cell>
          <cell r="L70">
            <v>2.7295400848776966E-2</v>
          </cell>
          <cell r="M70">
            <v>3.1556702927646965E-2</v>
          </cell>
          <cell r="N70">
            <v>3.5346141619818063E-2</v>
          </cell>
        </row>
        <row r="71">
          <cell r="B71">
            <v>0.10500000000000001</v>
          </cell>
          <cell r="C71">
            <v>104.1197792401048</v>
          </cell>
          <cell r="D71">
            <v>111.02794390775261</v>
          </cell>
          <cell r="E71">
            <v>117.93610857540045</v>
          </cell>
          <cell r="F71">
            <v>124.84427324304829</v>
          </cell>
          <cell r="G71">
            <v>131.75243791069613</v>
          </cell>
          <cell r="I71">
            <v>0.10500000000000001</v>
          </cell>
          <cell r="J71">
            <v>2.1577044347546995E-2</v>
          </cell>
          <cell r="K71">
            <v>2.7115831578816019E-2</v>
          </cell>
          <cell r="L71">
            <v>3.1964925398089587E-2</v>
          </cell>
          <cell r="M71">
            <v>3.6245597031863537E-2</v>
          </cell>
          <cell r="N71">
            <v>4.0052260445362704E-2</v>
          </cell>
        </row>
        <row r="72">
          <cell r="B72">
            <v>0.11000000000000001</v>
          </cell>
          <cell r="C72">
            <v>102.51969451403802</v>
          </cell>
          <cell r="D72">
            <v>109.31947326629431</v>
          </cell>
          <cell r="E72">
            <v>116.11925201855058</v>
          </cell>
          <cell r="F72">
            <v>122.91903077080688</v>
          </cell>
          <cell r="G72">
            <v>129.71880952306321</v>
          </cell>
          <cell r="I72">
            <v>0.11000000000000001</v>
          </cell>
          <cell r="J72">
            <v>2.619956491020559E-2</v>
          </cell>
          <cell r="K72">
            <v>3.1763414527136463E-2</v>
          </cell>
          <cell r="L72">
            <v>3.6634449947402226E-2</v>
          </cell>
          <cell r="M72">
            <v>4.0934491136080116E-2</v>
          </cell>
          <cell r="N72">
            <v>4.4758379270907332E-2</v>
          </cell>
        </row>
        <row r="75">
          <cell r="B75" t="str">
            <v>Implied Per Share Value</v>
          </cell>
          <cell r="I75" t="str">
            <v>Implied Terminal EBITDA Multiple</v>
          </cell>
        </row>
        <row r="78">
          <cell r="B78" t="str">
            <v>Discount</v>
          </cell>
          <cell r="C78" t="str">
            <v>Perpetuity Growth Rate</v>
          </cell>
          <cell r="I78" t="str">
            <v>Discount</v>
          </cell>
          <cell r="J78" t="str">
            <v>Perpetuity Growth Rate</v>
          </cell>
        </row>
        <row r="79">
          <cell r="B79" t="str">
            <v>Rate</v>
          </cell>
          <cell r="C79" t="str">
            <v>2.50%</v>
          </cell>
          <cell r="D79" t="str">
            <v>2.75%</v>
          </cell>
          <cell r="E79" t="str">
            <v>3.00%</v>
          </cell>
          <cell r="F79" t="str">
            <v>3.25%</v>
          </cell>
          <cell r="G79" t="str">
            <v>3.50%</v>
          </cell>
          <cell r="I79" t="str">
            <v>Rate</v>
          </cell>
          <cell r="J79" t="str">
            <v>2.50%</v>
          </cell>
          <cell r="K79" t="str">
            <v>2.75%</v>
          </cell>
          <cell r="L79" t="str">
            <v>3.00%</v>
          </cell>
          <cell r="M79" t="str">
            <v>3.25%</v>
          </cell>
          <cell r="N79" t="str">
            <v>3.50%</v>
          </cell>
        </row>
        <row r="80">
          <cell r="B80">
            <v>124.14529315356323</v>
          </cell>
          <cell r="C80">
            <v>2.5000000000000001E-2</v>
          </cell>
          <cell r="D80">
            <v>2.75E-2</v>
          </cell>
          <cell r="E80">
            <v>0.03</v>
          </cell>
          <cell r="F80">
            <v>3.2500000000000001E-2</v>
          </cell>
          <cell r="G80">
            <v>3.5000000000000003E-2</v>
          </cell>
          <cell r="I80">
            <v>7.810286922606327</v>
          </cell>
          <cell r="J80">
            <v>2.5000000000000001E-2</v>
          </cell>
          <cell r="K80">
            <v>2.75E-2</v>
          </cell>
          <cell r="L80">
            <v>0.03</v>
          </cell>
          <cell r="M80">
            <v>3.2500000000000001E-2</v>
          </cell>
          <cell r="N80">
            <v>3.5000000000000003E-2</v>
          </cell>
        </row>
        <row r="81">
          <cell r="B81">
            <v>0.09</v>
          </cell>
          <cell r="C81">
            <v>136.22356762563641</v>
          </cell>
          <cell r="D81">
            <v>141.38399097885002</v>
          </cell>
          <cell r="E81">
            <v>146.97444961149807</v>
          </cell>
          <cell r="F81">
            <v>153.05103508176765</v>
          </cell>
          <cell r="G81">
            <v>159.68003741297088</v>
          </cell>
          <cell r="I81">
            <v>0.09</v>
          </cell>
          <cell r="J81">
            <v>8.3702477475280634</v>
          </cell>
          <cell r="K81">
            <v>8.7262895053741385</v>
          </cell>
          <cell r="L81">
            <v>9.1120014097073838</v>
          </cell>
          <cell r="M81">
            <v>9.5312534796348221</v>
          </cell>
          <cell r="N81">
            <v>9.9886193741011198</v>
          </cell>
        </row>
        <row r="82">
          <cell r="B82">
            <v>9.5000000000000001E-2</v>
          </cell>
          <cell r="C82">
            <v>125.56566218113592</v>
          </cell>
          <cell r="D82">
            <v>129.95200244927713</v>
          </cell>
          <cell r="E82">
            <v>134.67575350727535</v>
          </cell>
          <cell r="F82">
            <v>139.77740464991345</v>
          </cell>
          <cell r="G82">
            <v>145.30419338777133</v>
          </cell>
          <cell r="I82">
            <v>9.5000000000000001E-2</v>
          </cell>
          <cell r="J82">
            <v>7.7723729084189168</v>
          </cell>
          <cell r="K82">
            <v>8.0798976901612392</v>
          </cell>
          <cell r="L82">
            <v>8.4110782243452764</v>
          </cell>
          <cell r="M82">
            <v>8.768753201264035</v>
          </cell>
          <cell r="N82">
            <v>9.1562344262593598</v>
          </cell>
        </row>
        <row r="83">
          <cell r="B83">
            <v>0.1</v>
          </cell>
          <cell r="C83">
            <v>116.33939441811366</v>
          </cell>
          <cell r="D83">
            <v>120.10775932488242</v>
          </cell>
          <cell r="E83">
            <v>124.14529315356323</v>
          </cell>
          <cell r="F83">
            <v>128.4819035621463</v>
          </cell>
          <cell r="G83">
            <v>133.15209938677418</v>
          </cell>
          <cell r="I83">
            <v>0.1</v>
          </cell>
          <cell r="J83">
            <v>7.2542147145243216</v>
          </cell>
          <cell r="K83">
            <v>7.5226633667018419</v>
          </cell>
          <cell r="L83">
            <v>7.810286922606327</v>
          </cell>
          <cell r="M83">
            <v>8.1192159270963291</v>
          </cell>
          <cell r="N83">
            <v>8.451908701162484</v>
          </cell>
        </row>
        <row r="84">
          <cell r="B84">
            <v>0.10500000000000001</v>
          </cell>
          <cell r="C84">
            <v>108.27609440269785</v>
          </cell>
          <cell r="D84">
            <v>111.54371088437925</v>
          </cell>
          <cell r="E84">
            <v>115.0291684648394</v>
          </cell>
          <cell r="F84">
            <v>118.7550024301589</v>
          </cell>
          <cell r="G84">
            <v>122.74696739300119</v>
          </cell>
          <cell r="I84">
            <v>0.10500000000000001</v>
          </cell>
          <cell r="J84">
            <v>6.8008262948665514</v>
          </cell>
          <cell r="K84">
            <v>7.037330246269466</v>
          </cell>
          <cell r="L84">
            <v>7.2896011277659047</v>
          </cell>
          <cell r="M84">
            <v>7.5592700010896845</v>
          </cell>
          <cell r="N84">
            <v>7.8482009367937353</v>
          </cell>
        </row>
        <row r="85">
          <cell r="B85">
            <v>0.11000000000000001</v>
          </cell>
          <cell r="C85">
            <v>101.17031499375462</v>
          </cell>
          <cell r="D85">
            <v>104.02687068119126</v>
          </cell>
          <cell r="E85">
            <v>107.06196109909267</v>
          </cell>
          <cell r="F85">
            <v>110.29286380201997</v>
          </cell>
          <cell r="G85">
            <v>113.73916001847576</v>
          </cell>
          <cell r="I85">
            <v>0.11000000000000001</v>
          </cell>
          <cell r="J85">
            <v>6.4007776892861656</v>
          </cell>
          <cell r="K85">
            <v>6.6108253828591952</v>
          </cell>
          <cell r="L85">
            <v>6.8340010572805356</v>
          </cell>
          <cell r="M85">
            <v>7.0715751623097054</v>
          </cell>
          <cell r="N85">
            <v>7.3249875410074861</v>
          </cell>
        </row>
      </sheetData>
      <sheetData sheetId="17">
        <row r="1">
          <cell r="A1" t="str">
            <v>Lubrizol Corp.</v>
          </cell>
          <cell r="Q1" t="str">
            <v>Preliminary Draft - Confidential</v>
          </cell>
        </row>
        <row r="2">
          <cell r="A2" t="str">
            <v>Discounted Cash Flow Analysis - Consolidated Normalized</v>
          </cell>
          <cell r="Q2" t="str">
            <v>($ in millions)</v>
          </cell>
        </row>
        <row r="4">
          <cell r="B4" t="str">
            <v>Assumptions</v>
          </cell>
        </row>
        <row r="6">
          <cell r="B6" t="str">
            <v>Valuation Date</v>
          </cell>
          <cell r="E6">
            <v>40178</v>
          </cell>
        </row>
        <row r="7">
          <cell r="B7" t="str">
            <v>Stub Year</v>
          </cell>
          <cell r="E7">
            <v>1</v>
          </cell>
        </row>
        <row r="8">
          <cell r="B8" t="str">
            <v>Terminal EBITDA Multiple</v>
          </cell>
          <cell r="E8">
            <v>6</v>
          </cell>
        </row>
        <row r="9">
          <cell r="B9" t="str">
            <v>Terminal Growth Rate</v>
          </cell>
          <cell r="E9">
            <v>0.03</v>
          </cell>
        </row>
        <row r="10">
          <cell r="B10" t="str">
            <v>Discount Rate</v>
          </cell>
          <cell r="E10">
            <v>0.1</v>
          </cell>
        </row>
        <row r="11">
          <cell r="B11" t="str">
            <v>Tax Rate</v>
          </cell>
          <cell r="E11">
            <v>0.32500000000000001</v>
          </cell>
        </row>
        <row r="13">
          <cell r="K13" t="str">
            <v xml:space="preserve">Terminal </v>
          </cell>
          <cell r="L13" t="str">
            <v xml:space="preserve"> '09E-'13E</v>
          </cell>
        </row>
        <row r="14">
          <cell r="F14">
            <v>0.50277777777777777</v>
          </cell>
          <cell r="G14">
            <v>1.5027777777777778</v>
          </cell>
          <cell r="H14">
            <v>2.5027777777777778</v>
          </cell>
          <cell r="I14">
            <v>3.5027777777777778</v>
          </cell>
          <cell r="K14">
            <v>3.5027777777777778</v>
          </cell>
        </row>
        <row r="15">
          <cell r="F15">
            <v>40360.5</v>
          </cell>
          <cell r="G15">
            <v>40725</v>
          </cell>
          <cell r="H15">
            <v>41091</v>
          </cell>
          <cell r="I15">
            <v>41456</v>
          </cell>
          <cell r="K15">
            <v>41821</v>
          </cell>
        </row>
        <row r="16">
          <cell r="F16">
            <v>40543</v>
          </cell>
        </row>
        <row r="18">
          <cell r="E18" t="str">
            <v>2009E</v>
          </cell>
          <cell r="F18" t="str">
            <v>2010E</v>
          </cell>
          <cell r="G18" t="str">
            <v>2011E</v>
          </cell>
          <cell r="H18" t="str">
            <v>2012E</v>
          </cell>
          <cell r="I18" t="str">
            <v>2013E</v>
          </cell>
          <cell r="K18" t="str">
            <v>2013E</v>
          </cell>
          <cell r="L18" t="str">
            <v>CAGR</v>
          </cell>
        </row>
        <row r="19">
          <cell r="B19" t="str">
            <v>Revenue</v>
          </cell>
          <cell r="E19">
            <v>4586</v>
          </cell>
          <cell r="F19">
            <v>4972.1632475316692</v>
          </cell>
          <cell r="G19">
            <v>5353.3517673419738</v>
          </cell>
          <cell r="H19">
            <v>5739.4522966575496</v>
          </cell>
          <cell r="I19">
            <v>6087.8158014372348</v>
          </cell>
          <cell r="L19">
            <v>7.338831519700606E-2</v>
          </cell>
        </row>
        <row r="20">
          <cell r="B20" t="str">
            <v>% Growth</v>
          </cell>
          <cell r="F20">
            <v>8.420480757341231E-2</v>
          </cell>
          <cell r="G20">
            <v>7.6664522227732235E-2</v>
          </cell>
          <cell r="H20">
            <v>7.2123138193715519E-2</v>
          </cell>
          <cell r="I20">
            <v>6.0696297621039452E-2</v>
          </cell>
        </row>
        <row r="22">
          <cell r="B22" t="str">
            <v>EBITDA</v>
          </cell>
          <cell r="E22">
            <v>1030</v>
          </cell>
          <cell r="F22">
            <v>1093.1423953085355</v>
          </cell>
          <cell r="G22">
            <v>1173.4166304351954</v>
          </cell>
          <cell r="H22">
            <v>1270.1631714808668</v>
          </cell>
          <cell r="I22">
            <v>1364.9931759771853</v>
          </cell>
          <cell r="K22">
            <v>1225.4288433004458</v>
          </cell>
          <cell r="L22">
            <v>7.2934756207994056E-2</v>
          </cell>
        </row>
        <row r="23">
          <cell r="B23" t="str">
            <v>% Growth</v>
          </cell>
          <cell r="F23">
            <v>6.130329641605381E-2</v>
          </cell>
          <cell r="G23">
            <v>7.3434380983826708E-2</v>
          </cell>
          <cell r="H23">
            <v>8.2448585213753312E-2</v>
          </cell>
          <cell r="I23">
            <v>7.4659702489844104E-2</v>
          </cell>
        </row>
        <row r="24">
          <cell r="B24" t="str">
            <v>% Margin</v>
          </cell>
          <cell r="E24">
            <v>0.22459659834278239</v>
          </cell>
          <cell r="F24">
            <v>0.21985247484607512</v>
          </cell>
          <cell r="G24">
            <v>0.21919288726618014</v>
          </cell>
          <cell r="H24">
            <v>0.22130389901847675</v>
          </cell>
          <cell r="I24">
            <v>0.22421722675231606</v>
          </cell>
        </row>
        <row r="26">
          <cell r="B26" t="str">
            <v>D&amp;A</v>
          </cell>
          <cell r="E26">
            <v>170.3</v>
          </cell>
          <cell r="F26">
            <v>172.40827219873546</v>
          </cell>
          <cell r="G26">
            <v>183.48510047305956</v>
          </cell>
          <cell r="H26">
            <v>191.4329986434513</v>
          </cell>
          <cell r="I26">
            <v>200.28599172236261</v>
          </cell>
          <cell r="K26">
            <v>391.1</v>
          </cell>
        </row>
        <row r="28">
          <cell r="B28" t="str">
            <v>Restructuring Costs</v>
          </cell>
          <cell r="E28">
            <v>-30.4</v>
          </cell>
          <cell r="F28">
            <v>-0.7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EBIT</v>
          </cell>
          <cell r="E30">
            <v>829.30000000000007</v>
          </cell>
          <cell r="F30">
            <v>920.73412310980007</v>
          </cell>
          <cell r="G30">
            <v>989.93152996213587</v>
          </cell>
          <cell r="H30">
            <v>1078.7301728374155</v>
          </cell>
          <cell r="I30">
            <v>1164.7071842548226</v>
          </cell>
          <cell r="K30">
            <v>834.32884330044578</v>
          </cell>
          <cell r="L30">
            <v>8.8619908197110409E-2</v>
          </cell>
        </row>
        <row r="31">
          <cell r="B31" t="str">
            <v>% Growth</v>
          </cell>
          <cell r="F31">
            <v>0.11025457989846865</v>
          </cell>
          <cell r="G31">
            <v>7.51546023064944E-2</v>
          </cell>
          <cell r="H31">
            <v>8.9701802789003082E-2</v>
          </cell>
          <cell r="I31">
            <v>7.9702054862579086E-2</v>
          </cell>
        </row>
        <row r="32">
          <cell r="B32" t="str">
            <v>% Margin</v>
          </cell>
          <cell r="E32">
            <v>0.18083296990841694</v>
          </cell>
          <cell r="F32">
            <v>0.18517777419453799</v>
          </cell>
          <cell r="G32">
            <v>0.18491807992166615</v>
          </cell>
          <cell r="H32">
            <v>0.18795001980687759</v>
          </cell>
          <cell r="I32">
            <v>0.19131774387455253</v>
          </cell>
        </row>
        <row r="34">
          <cell r="B34" t="str">
            <v>Less: Unlevered Taxes</v>
          </cell>
          <cell r="E34">
            <v>-269.52250000000004</v>
          </cell>
          <cell r="F34">
            <v>-299.23859001068502</v>
          </cell>
          <cell r="G34">
            <v>-321.72774723769419</v>
          </cell>
          <cell r="H34">
            <v>-350.58730617216003</v>
          </cell>
          <cell r="I34">
            <v>-378.52983488281734</v>
          </cell>
          <cell r="K34">
            <v>-271.15687407264488</v>
          </cell>
        </row>
        <row r="35">
          <cell r="B35" t="str">
            <v>Plus: D&amp;A</v>
          </cell>
          <cell r="E35">
            <v>170.3</v>
          </cell>
          <cell r="F35">
            <v>172.40827219873546</v>
          </cell>
          <cell r="G35">
            <v>183.48510047305956</v>
          </cell>
          <cell r="H35">
            <v>191.4329986434513</v>
          </cell>
          <cell r="I35">
            <v>200.28599172236261</v>
          </cell>
          <cell r="K35">
            <v>391.1</v>
          </cell>
        </row>
        <row r="36">
          <cell r="B36" t="str">
            <v>Less: Capital Expenditures &amp; Acquisitions</v>
          </cell>
          <cell r="E36">
            <v>-140</v>
          </cell>
          <cell r="F36">
            <v>-305.89999999999998</v>
          </cell>
          <cell r="G36">
            <v>-408.2</v>
          </cell>
          <cell r="H36">
            <v>-341.4</v>
          </cell>
          <cell r="I36">
            <v>-391.1</v>
          </cell>
          <cell r="K36">
            <v>-391.1</v>
          </cell>
        </row>
        <row r="37">
          <cell r="B37" t="str">
            <v>(Increase)/Decrease in NWC</v>
          </cell>
          <cell r="E37">
            <v>210</v>
          </cell>
          <cell r="F37">
            <v>-106.40755938406855</v>
          </cell>
          <cell r="G37">
            <v>-68.137348081316318</v>
          </cell>
          <cell r="H37">
            <v>-75.605364843492396</v>
          </cell>
          <cell r="I37">
            <v>-61.837204828576716</v>
          </cell>
          <cell r="K37">
            <v>-61.837204828576716</v>
          </cell>
        </row>
        <row r="38">
          <cell r="B38" t="str">
            <v>Unlevered Free Cash Flow</v>
          </cell>
          <cell r="E38">
            <v>800.0775000000001</v>
          </cell>
          <cell r="F38">
            <v>381.59624591378201</v>
          </cell>
          <cell r="G38">
            <v>375.35153511618495</v>
          </cell>
          <cell r="H38">
            <v>502.57050046521448</v>
          </cell>
          <cell r="I38">
            <v>533.52613626579114</v>
          </cell>
          <cell r="K38">
            <v>501.33476439922418</v>
          </cell>
          <cell r="L38">
            <v>-9.6338227948969957E-2</v>
          </cell>
        </row>
        <row r="39">
          <cell r="B39" t="str">
            <v>% Growth</v>
          </cell>
          <cell r="F39">
            <v>-0.5230508970521206</v>
          </cell>
          <cell r="G39">
            <v>-1.6364707107228704E-2</v>
          </cell>
          <cell r="H39">
            <v>0.33893284946776792</v>
          </cell>
          <cell r="I39">
            <v>6.1594613635145512E-2</v>
          </cell>
        </row>
        <row r="40">
          <cell r="B40" t="str">
            <v>% of Revenue</v>
          </cell>
          <cell r="E40">
            <v>0.17446085913650242</v>
          </cell>
          <cell r="F40">
            <v>7.6746523980928794E-2</v>
          </cell>
          <cell r="G40">
            <v>7.011523834581733E-2</v>
          </cell>
          <cell r="H40">
            <v>8.756419157937656E-2</v>
          </cell>
          <cell r="I40">
            <v>8.7638350710255428E-2</v>
          </cell>
        </row>
        <row r="42">
          <cell r="K42" t="str">
            <v>Terminal Year Method</v>
          </cell>
        </row>
        <row r="43">
          <cell r="K43" t="str">
            <v>EBITDA</v>
          </cell>
          <cell r="L43" t="str">
            <v>Perp. G.</v>
          </cell>
        </row>
        <row r="44">
          <cell r="B44" t="str">
            <v>Terminal Value</v>
          </cell>
          <cell r="K44">
            <v>7352.5730598026748</v>
          </cell>
          <cell r="L44">
            <v>7376.7829618742981</v>
          </cell>
        </row>
        <row r="45">
          <cell r="B45" t="str">
            <v>Implied Perpetuity Growth Rate / Term. EBITDA Multiple</v>
          </cell>
          <cell r="K45">
            <v>2.978422293933838E-2</v>
          </cell>
          <cell r="L45">
            <v>6.019756269165673</v>
          </cell>
        </row>
        <row r="46">
          <cell r="B46" t="str">
            <v>PV of Unlevered Free Cash Flow</v>
          </cell>
          <cell r="F46">
            <v>363.74143120081123</v>
          </cell>
          <cell r="G46">
            <v>325.26264474222342</v>
          </cell>
          <cell r="H46">
            <v>395.91349068193409</v>
          </cell>
          <cell r="I46">
            <v>382.09057197584514</v>
          </cell>
          <cell r="K46">
            <v>5265.6255335064543</v>
          </cell>
          <cell r="L46">
            <v>5282.96371940072</v>
          </cell>
        </row>
        <row r="47">
          <cell r="B47" t="str">
            <v>Total Enterprise Value</v>
          </cell>
          <cell r="K47">
            <v>6732.6336721072676</v>
          </cell>
          <cell r="L47">
            <v>6749.9718580015342</v>
          </cell>
        </row>
        <row r="48">
          <cell r="B48" t="str">
            <v>Terminal Value (% of total value)</v>
          </cell>
          <cell r="K48">
            <v>0.78210486266637314</v>
          </cell>
          <cell r="L48">
            <v>0.78266455483635877</v>
          </cell>
        </row>
        <row r="49">
          <cell r="B49" t="str">
            <v>Plus: 2009E Cash</v>
          </cell>
          <cell r="K49">
            <v>991</v>
          </cell>
          <cell r="L49">
            <v>991</v>
          </cell>
        </row>
        <row r="50">
          <cell r="B50" t="str">
            <v>Less: 2009E Debt</v>
          </cell>
          <cell r="K50">
            <v>1390.3</v>
          </cell>
          <cell r="L50">
            <v>1390.3</v>
          </cell>
        </row>
        <row r="51">
          <cell r="B51" t="str">
            <v>Less: 2009E Minority Interest</v>
          </cell>
          <cell r="K51">
            <v>68.099999999999994</v>
          </cell>
          <cell r="L51">
            <v>68.099999999999994</v>
          </cell>
        </row>
        <row r="52">
          <cell r="B52" t="str">
            <v>Total Equity Value</v>
          </cell>
          <cell r="K52">
            <v>6265.233672107267</v>
          </cell>
          <cell r="L52">
            <v>6282.5718580015337</v>
          </cell>
        </row>
        <row r="53">
          <cell r="B53" t="str">
            <v>2009E Average Shares Outstanding</v>
          </cell>
          <cell r="K53">
            <v>69.638495449371277</v>
          </cell>
          <cell r="L53">
            <v>69.638495449371277</v>
          </cell>
        </row>
        <row r="54">
          <cell r="B54" t="str">
            <v>Value Per Share</v>
          </cell>
          <cell r="K54">
            <v>89.967964294435831</v>
          </cell>
          <cell r="L54">
            <v>90.216938454236157</v>
          </cell>
        </row>
        <row r="57">
          <cell r="A57" t="str">
            <v>Lubrizol Corp.</v>
          </cell>
          <cell r="Q57" t="str">
            <v>Preliminary Draft - Confidential</v>
          </cell>
        </row>
        <row r="58">
          <cell r="A58" t="str">
            <v>Discounted Cash Flow Analysis - Consolidated Normalized Sensitivity</v>
          </cell>
          <cell r="Q58" t="str">
            <v>($ in millions)</v>
          </cell>
        </row>
        <row r="61">
          <cell r="B61" t="str">
            <v>Implied Per Share Value</v>
          </cell>
          <cell r="I61" t="str">
            <v>Implied Perpetuity Growth Rate</v>
          </cell>
        </row>
        <row r="64">
          <cell r="B64" t="str">
            <v>Discount</v>
          </cell>
          <cell r="C64" t="str">
            <v>Terminal EBITDA Multiple</v>
          </cell>
          <cell r="I64" t="str">
            <v>Discount</v>
          </cell>
          <cell r="J64" t="str">
            <v>Terminal EBITDA Multiple</v>
          </cell>
        </row>
        <row r="65">
          <cell r="B65" t="str">
            <v>Rate</v>
          </cell>
          <cell r="C65" t="str">
            <v>5.0x</v>
          </cell>
          <cell r="D65" t="str">
            <v>5.5x</v>
          </cell>
          <cell r="E65" t="str">
            <v>6.0x</v>
          </cell>
          <cell r="F65" t="str">
            <v>6.5x</v>
          </cell>
          <cell r="G65" t="str">
            <v>7.0x</v>
          </cell>
          <cell r="I65" t="str">
            <v>Rate</v>
          </cell>
          <cell r="J65" t="str">
            <v>5.0x</v>
          </cell>
          <cell r="K65" t="str">
            <v>5.5x</v>
          </cell>
          <cell r="L65" t="str">
            <v>6.0x</v>
          </cell>
          <cell r="M65" t="str">
            <v>6.5x</v>
          </cell>
          <cell r="N65" t="str">
            <v>7.0x</v>
          </cell>
        </row>
        <row r="66">
          <cell r="B66">
            <v>89.967964294435831</v>
          </cell>
          <cell r="C66">
            <v>5</v>
          </cell>
          <cell r="D66">
            <v>5.5</v>
          </cell>
          <cell r="E66">
            <v>6</v>
          </cell>
          <cell r="F66">
            <v>6.5</v>
          </cell>
          <cell r="G66">
            <v>7</v>
          </cell>
          <cell r="I66">
            <v>2.978422293933838E-2</v>
          </cell>
          <cell r="J66">
            <v>5</v>
          </cell>
          <cell r="K66">
            <v>5.5</v>
          </cell>
          <cell r="L66">
            <v>6</v>
          </cell>
          <cell r="M66">
            <v>6.5</v>
          </cell>
          <cell r="N66">
            <v>7</v>
          </cell>
        </row>
        <row r="67">
          <cell r="B67">
            <v>0.09</v>
          </cell>
          <cell r="C67">
            <v>79.812319058982212</v>
          </cell>
          <cell r="D67">
            <v>86.318288480589871</v>
          </cell>
          <cell r="E67">
            <v>92.824257902197502</v>
          </cell>
          <cell r="F67">
            <v>99.330227323805161</v>
          </cell>
          <cell r="G67">
            <v>105.83619674541278</v>
          </cell>
          <cell r="I67">
            <v>0.09</v>
          </cell>
          <cell r="J67">
            <v>7.5595344317078636E-3</v>
          </cell>
          <cell r="K67">
            <v>1.4535244010663655E-2</v>
          </cell>
          <cell r="L67">
            <v>2.0422548185344388E-2</v>
          </cell>
          <cell r="M67">
            <v>2.5457744856531447E-2</v>
          </cell>
          <cell r="N67">
            <v>2.9813346149936314E-2</v>
          </cell>
        </row>
        <row r="68">
          <cell r="B68">
            <v>9.5000000000000001E-2</v>
          </cell>
          <cell r="C68">
            <v>78.576802429671062</v>
          </cell>
          <cell r="D68">
            <v>84.979305895723627</v>
          </cell>
          <cell r="E68">
            <v>91.38180936177622</v>
          </cell>
          <cell r="F68">
            <v>97.784312827828771</v>
          </cell>
          <cell r="G68">
            <v>104.18681629388135</v>
          </cell>
          <cell r="I68">
            <v>9.5000000000000001E-2</v>
          </cell>
          <cell r="J68">
            <v>1.2181367158458821E-2</v>
          </cell>
          <cell r="K68">
            <v>1.9189075405207992E-2</v>
          </cell>
          <cell r="L68">
            <v>2.5103385562341377E-2</v>
          </cell>
          <cell r="M68">
            <v>3.0161679465965079E-2</v>
          </cell>
          <cell r="N68">
            <v>3.4537260581816762E-2</v>
          </cell>
        </row>
        <row r="69">
          <cell r="B69">
            <v>0.1</v>
          </cell>
          <cell r="C69">
            <v>77.36567801697818</v>
          </cell>
          <cell r="D69">
            <v>83.666821155707012</v>
          </cell>
          <cell r="E69">
            <v>89.967964294435831</v>
          </cell>
          <cell r="F69">
            <v>96.269107433164663</v>
          </cell>
          <cell r="G69">
            <v>102.57025057189348</v>
          </cell>
          <cell r="I69">
            <v>0.1</v>
          </cell>
          <cell r="J69">
            <v>1.6803199885209778E-2</v>
          </cell>
          <cell r="K69">
            <v>2.3842906799752331E-2</v>
          </cell>
          <cell r="L69">
            <v>2.978422293933838E-2</v>
          </cell>
          <cell r="M69">
            <v>3.4865614075398711E-2</v>
          </cell>
          <cell r="N69">
            <v>3.9261175013697212E-2</v>
          </cell>
        </row>
        <row r="70">
          <cell r="B70">
            <v>0.10500000000000001</v>
          </cell>
          <cell r="C70">
            <v>76.178350985079774</v>
          </cell>
          <cell r="D70">
            <v>82.380187292389039</v>
          </cell>
          <cell r="E70">
            <v>88.582023599698303</v>
          </cell>
          <cell r="F70">
            <v>94.783859907007553</v>
          </cell>
          <cell r="G70">
            <v>100.9856962143168</v>
          </cell>
          <cell r="I70">
            <v>0.10500000000000001</v>
          </cell>
          <cell r="J70">
            <v>2.1425032611960736E-2</v>
          </cell>
          <cell r="K70">
            <v>2.8496738194296666E-2</v>
          </cell>
          <cell r="L70">
            <v>3.4465060316335373E-2</v>
          </cell>
          <cell r="M70">
            <v>3.9569548684832347E-2</v>
          </cell>
          <cell r="N70">
            <v>4.3985089445577656E-2</v>
          </cell>
        </row>
        <row r="71">
          <cell r="B71">
            <v>0.11000000000000001</v>
          </cell>
          <cell r="C71">
            <v>75.014243665090646</v>
          </cell>
          <cell r="D71">
            <v>81.118776022998674</v>
          </cell>
          <cell r="E71">
            <v>87.223308380906715</v>
          </cell>
          <cell r="F71">
            <v>93.327840738814743</v>
          </cell>
          <cell r="G71">
            <v>99.432373096722756</v>
          </cell>
          <cell r="I71">
            <v>0.11000000000000001</v>
          </cell>
          <cell r="J71">
            <v>2.6046865338711693E-2</v>
          </cell>
          <cell r="K71">
            <v>3.3150569588840988E-2</v>
          </cell>
          <cell r="L71">
            <v>3.9145897693332363E-2</v>
          </cell>
          <cell r="M71">
            <v>4.4273483294265975E-2</v>
          </cell>
          <cell r="N71">
            <v>4.8709003877458107E-2</v>
          </cell>
        </row>
        <row r="74">
          <cell r="B74" t="str">
            <v>Implied Per Share Value</v>
          </cell>
          <cell r="I74" t="str">
            <v>Implied Terminal EBITDA Multiple</v>
          </cell>
        </row>
        <row r="77">
          <cell r="B77" t="str">
            <v>Discount</v>
          </cell>
          <cell r="C77" t="str">
            <v>Perpetuity Growth Rate</v>
          </cell>
          <cell r="I77" t="str">
            <v>Discount</v>
          </cell>
          <cell r="J77" t="str">
            <v>Perpetuity Growth Rate</v>
          </cell>
        </row>
        <row r="78">
          <cell r="B78" t="str">
            <v>Rate</v>
          </cell>
          <cell r="C78" t="str">
            <v>2.50%</v>
          </cell>
          <cell r="D78" t="str">
            <v>2.75%</v>
          </cell>
          <cell r="E78" t="str">
            <v>3.00%</v>
          </cell>
          <cell r="F78" t="str">
            <v>3.25%</v>
          </cell>
          <cell r="G78" t="str">
            <v>3.50%</v>
          </cell>
          <cell r="I78" t="str">
            <v>Rate</v>
          </cell>
          <cell r="J78" t="str">
            <v>2.50%</v>
          </cell>
          <cell r="K78" t="str">
            <v>2.75%</v>
          </cell>
          <cell r="L78" t="str">
            <v>3.00%</v>
          </cell>
          <cell r="M78" t="str">
            <v>3.25%</v>
          </cell>
          <cell r="N78" t="str">
            <v>3.50%</v>
          </cell>
        </row>
        <row r="79">
          <cell r="B79">
            <v>90.216938454236157</v>
          </cell>
          <cell r="C79">
            <v>2.5000000000000001E-2</v>
          </cell>
          <cell r="D79">
            <v>2.75E-2</v>
          </cell>
          <cell r="E79">
            <v>0.03</v>
          </cell>
          <cell r="F79">
            <v>3.2500000000000001E-2</v>
          </cell>
          <cell r="G79">
            <v>3.5000000000000003E-2</v>
          </cell>
          <cell r="I79">
            <v>6.019756269165673</v>
          </cell>
          <cell r="J79">
            <v>2.5000000000000001E-2</v>
          </cell>
          <cell r="K79">
            <v>2.75E-2</v>
          </cell>
          <cell r="L79">
            <v>0.03</v>
          </cell>
          <cell r="M79">
            <v>3.2500000000000001E-2</v>
          </cell>
          <cell r="N79">
            <v>3.5000000000000003E-2</v>
          </cell>
        </row>
        <row r="80">
          <cell r="B80">
            <v>0.09</v>
          </cell>
          <cell r="C80">
            <v>98.697124552027802</v>
          </cell>
          <cell r="D80">
            <v>102.26783692989878</v>
          </cell>
          <cell r="E80">
            <v>106.13610867259229</v>
          </cell>
          <cell r="F80">
            <v>110.34075187117222</v>
          </cell>
          <cell r="G80">
            <v>114.92763536053212</v>
          </cell>
          <cell r="I80">
            <v>0.09</v>
          </cell>
          <cell r="J80">
            <v>6.4513444706891274</v>
          </cell>
          <cell r="K80">
            <v>6.7257626354911233</v>
          </cell>
          <cell r="L80">
            <v>7.0230489806932876</v>
          </cell>
          <cell r="M80">
            <v>7.3461863124347673</v>
          </cell>
          <cell r="N80">
            <v>7.6986997652436564</v>
          </cell>
        </row>
        <row r="81">
          <cell r="B81">
            <v>9.5000000000000001E-2</v>
          </cell>
          <cell r="C81">
            <v>91.260599104248342</v>
          </cell>
          <cell r="D81">
            <v>94.295691075772751</v>
          </cell>
          <cell r="E81">
            <v>97.564251660491337</v>
          </cell>
          <cell r="F81">
            <v>101.09429709198741</v>
          </cell>
          <cell r="G81">
            <v>104.91851297610815</v>
          </cell>
          <cell r="I81">
            <v>9.5000000000000001E-2</v>
          </cell>
          <cell r="J81">
            <v>5.990534151354189</v>
          </cell>
          <cell r="K81">
            <v>6.2275579958251139</v>
          </cell>
          <cell r="L81">
            <v>6.4828144437168795</v>
          </cell>
          <cell r="M81">
            <v>6.7584914074399851</v>
          </cell>
          <cell r="N81">
            <v>7.0571414514733508</v>
          </cell>
        </row>
        <row r="82">
          <cell r="B82">
            <v>0.1</v>
          </cell>
          <cell r="C82">
            <v>84.815711204592077</v>
          </cell>
          <cell r="D82">
            <v>87.423200221661631</v>
          </cell>
          <cell r="E82">
            <v>90.216938454236157</v>
          </cell>
          <cell r="F82">
            <v>93.217620259593957</v>
          </cell>
          <cell r="G82">
            <v>96.449123742287</v>
          </cell>
          <cell r="I82">
            <v>0.1</v>
          </cell>
          <cell r="J82">
            <v>5.591165207930576</v>
          </cell>
          <cell r="K82">
            <v>5.7980712374923478</v>
          </cell>
          <cell r="L82">
            <v>6.019756269165673</v>
          </cell>
          <cell r="M82">
            <v>6.257862414296282</v>
          </cell>
          <cell r="N82">
            <v>6.5142844167446308</v>
          </cell>
        </row>
        <row r="83">
          <cell r="B83">
            <v>0.10500000000000001</v>
          </cell>
          <cell r="C83">
            <v>79.176534262065005</v>
          </cell>
          <cell r="D83">
            <v>81.43753453639502</v>
          </cell>
          <cell r="E83">
            <v>83.849268162347045</v>
          </cell>
          <cell r="F83">
            <v>86.427328245261236</v>
          </cell>
          <cell r="G83">
            <v>89.189535476955044</v>
          </cell>
          <cell r="I83">
            <v>0.10500000000000001</v>
          </cell>
          <cell r="J83">
            <v>5.2417173824349144</v>
          </cell>
          <cell r="K83">
            <v>5.4240021253960666</v>
          </cell>
          <cell r="L83">
            <v>5.6184391845546289</v>
          </cell>
          <cell r="M83">
            <v>5.8262856960689522</v>
          </cell>
          <cell r="N83">
            <v>6.048978386977157</v>
          </cell>
        </row>
        <row r="84">
          <cell r="B84">
            <v>0.11000000000000001</v>
          </cell>
          <cell r="C84">
            <v>74.200888786401748</v>
          </cell>
          <cell r="D84">
            <v>76.177458934441191</v>
          </cell>
          <cell r="E84">
            <v>78.277564716733096</v>
          </cell>
          <cell r="F84">
            <v>80.51316119465676</v>
          </cell>
          <cell r="G84">
            <v>82.89779743777531</v>
          </cell>
          <cell r="I84">
            <v>0.11000000000000001</v>
          </cell>
          <cell r="J84">
            <v>4.9333810658210968</v>
          </cell>
          <cell r="K84">
            <v>5.0952747238569112</v>
          </cell>
          <cell r="L84">
            <v>5.2672867355199644</v>
          </cell>
          <cell r="M84">
            <v>5.4503962963225669</v>
          </cell>
          <cell r="N84">
            <v>5.6457131611786791</v>
          </cell>
        </row>
      </sheetData>
      <sheetData sheetId="18" refreshError="1"/>
      <sheetData sheetId="19">
        <row r="1">
          <cell r="A1" t="str">
            <v>Lubrizol</v>
          </cell>
          <cell r="Q1" t="str">
            <v>Preliminary Draft - Confidential</v>
          </cell>
        </row>
        <row r="2">
          <cell r="A2" t="str">
            <v>AVP - FMC</v>
          </cell>
        </row>
        <row r="6">
          <cell r="C6">
            <v>40225</v>
          </cell>
        </row>
        <row r="7">
          <cell r="C7" t="str">
            <v>Lubrizol</v>
          </cell>
          <cell r="H7" t="str">
            <v>FMC</v>
          </cell>
        </row>
        <row r="9">
          <cell r="D9" t="str">
            <v>Current</v>
          </cell>
          <cell r="I9" t="str">
            <v>Current</v>
          </cell>
          <cell r="J9" t="str">
            <v>Premium to Current</v>
          </cell>
        </row>
        <row r="10">
          <cell r="B10" t="str">
            <v>Share Price</v>
          </cell>
          <cell r="D10" t="str">
            <v>$75.55</v>
          </cell>
          <cell r="I10" t="str">
            <v>$56.48</v>
          </cell>
          <cell r="J10" t="str">
            <v>$62.13</v>
          </cell>
          <cell r="K10" t="str">
            <v>$67.78</v>
          </cell>
          <cell r="L10" t="str">
            <v>$73.42</v>
          </cell>
          <cell r="M10" t="str">
            <v>$79.07</v>
          </cell>
          <cell r="N10" t="str">
            <v>$84.72</v>
          </cell>
        </row>
        <row r="11">
          <cell r="D11">
            <v>75.55</v>
          </cell>
          <cell r="I11">
            <v>56.480000000000004</v>
          </cell>
          <cell r="J11">
            <v>62.128000000000007</v>
          </cell>
          <cell r="K11">
            <v>67.775999999999996</v>
          </cell>
          <cell r="L11">
            <v>73.424000000000007</v>
          </cell>
          <cell r="M11">
            <v>79.072000000000003</v>
          </cell>
          <cell r="N11">
            <v>84.72</v>
          </cell>
        </row>
        <row r="13">
          <cell r="B13" t="str">
            <v>% Premium to Current (02/16/10)</v>
          </cell>
          <cell r="D13">
            <v>0</v>
          </cell>
          <cell r="I13">
            <v>0</v>
          </cell>
          <cell r="J13">
            <v>0.1</v>
          </cell>
          <cell r="K13">
            <v>0.2</v>
          </cell>
          <cell r="L13">
            <v>0.30000000000000004</v>
          </cell>
          <cell r="M13">
            <v>0.4</v>
          </cell>
          <cell r="N13">
            <v>0.5</v>
          </cell>
        </row>
        <row r="14">
          <cell r="B14" t="str">
            <v>% Premium to 52 Wk High</v>
          </cell>
          <cell r="C14">
            <v>85.13</v>
          </cell>
          <cell r="D14">
            <v>-0.11253377187830371</v>
          </cell>
          <cell r="H14">
            <v>57.99</v>
          </cell>
          <cell r="I14">
            <v>-2.6038972236592461E-2</v>
          </cell>
          <cell r="J14">
            <v>7.1357130539748237E-2</v>
          </cell>
          <cell r="K14">
            <v>0.16875323331608882</v>
          </cell>
          <cell r="L14">
            <v>0.26614933609242986</v>
          </cell>
          <cell r="M14">
            <v>0.36354543886877044</v>
          </cell>
          <cell r="N14">
            <v>0.46094154164511125</v>
          </cell>
        </row>
        <row r="15">
          <cell r="B15" t="str">
            <v xml:space="preserve">% Premium to 52 Wk Low </v>
          </cell>
          <cell r="C15">
            <v>23.565000000000001</v>
          </cell>
          <cell r="D15">
            <v>2.2060258858476551</v>
          </cell>
          <cell r="H15">
            <v>35.270000000000003</v>
          </cell>
          <cell r="I15">
            <v>0.60136092996881207</v>
          </cell>
          <cell r="J15">
            <v>0.76149702296569322</v>
          </cell>
          <cell r="K15">
            <v>0.92163311596257413</v>
          </cell>
          <cell r="L15">
            <v>1.0817692089594555</v>
          </cell>
          <cell r="M15">
            <v>1.2419053019563369</v>
          </cell>
          <cell r="N15">
            <v>1.4020413949532178</v>
          </cell>
        </row>
        <row r="17">
          <cell r="B17" t="str">
            <v>Fully Diluted Shares</v>
          </cell>
          <cell r="D17">
            <v>69.638495449371277</v>
          </cell>
          <cell r="I17">
            <v>73.623330172804529</v>
          </cell>
          <cell r="J17">
            <v>73.729583520731396</v>
          </cell>
          <cell r="K17">
            <v>73.818127977337113</v>
          </cell>
          <cell r="L17">
            <v>73.893050209849648</v>
          </cell>
          <cell r="M17">
            <v>73.957269266288947</v>
          </cell>
          <cell r="N17">
            <v>74.012925781869683</v>
          </cell>
        </row>
        <row r="19">
          <cell r="B19" t="str">
            <v>Implied Equity Value</v>
          </cell>
          <cell r="D19">
            <v>5261.1883312</v>
          </cell>
          <cell r="I19">
            <v>4158.2456881600001</v>
          </cell>
          <cell r="J19">
            <v>4580.6715649760008</v>
          </cell>
          <cell r="K19">
            <v>5003.0974417919997</v>
          </cell>
          <cell r="L19">
            <v>5425.5233186080013</v>
          </cell>
          <cell r="M19">
            <v>5847.9491954240002</v>
          </cell>
          <cell r="N19">
            <v>6270.3750722399991</v>
          </cell>
        </row>
        <row r="20">
          <cell r="B20" t="str">
            <v>Plus: Debt</v>
          </cell>
          <cell r="D20">
            <v>1390.3</v>
          </cell>
          <cell r="I20">
            <v>643.9</v>
          </cell>
          <cell r="J20">
            <v>643.9</v>
          </cell>
          <cell r="K20">
            <v>643.9</v>
          </cell>
          <cell r="L20">
            <v>643.9</v>
          </cell>
          <cell r="M20">
            <v>643.9</v>
          </cell>
          <cell r="N20">
            <v>643.9</v>
          </cell>
        </row>
        <row r="21">
          <cell r="B21" t="str">
            <v>Plus: Minority Interest</v>
          </cell>
          <cell r="D21">
            <v>68.09999999999999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 t="str">
            <v>Less: Unconsolidated Investments</v>
          </cell>
          <cell r="D22">
            <v>-10.7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Less: Cash</v>
          </cell>
          <cell r="D23">
            <v>-991</v>
          </cell>
          <cell r="I23">
            <v>-76.599999999999994</v>
          </cell>
          <cell r="J23">
            <v>-76.599999999999994</v>
          </cell>
          <cell r="K23">
            <v>-76.599999999999994</v>
          </cell>
          <cell r="L23">
            <v>-76.599999999999994</v>
          </cell>
          <cell r="M23">
            <v>-76.599999999999994</v>
          </cell>
          <cell r="N23">
            <v>-76.599999999999994</v>
          </cell>
        </row>
        <row r="25">
          <cell r="B25" t="str">
            <v>Plus: Net Debt</v>
          </cell>
          <cell r="D25">
            <v>456.69999999999982</v>
          </cell>
          <cell r="I25">
            <v>567.29999999999995</v>
          </cell>
          <cell r="J25">
            <v>567.29999999999995</v>
          </cell>
          <cell r="K25">
            <v>567.29999999999995</v>
          </cell>
          <cell r="L25">
            <v>567.29999999999995</v>
          </cell>
          <cell r="M25">
            <v>567.29999999999995</v>
          </cell>
          <cell r="N25">
            <v>567.29999999999995</v>
          </cell>
        </row>
        <row r="26">
          <cell r="D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Implied TEV</v>
          </cell>
          <cell r="C27" t="b">
            <v>1</v>
          </cell>
          <cell r="D27">
            <v>5717.8883311999998</v>
          </cell>
          <cell r="I27">
            <v>4725.5456881600003</v>
          </cell>
          <cell r="J27">
            <v>5147.971564976001</v>
          </cell>
          <cell r="K27">
            <v>5570.3974417919999</v>
          </cell>
          <cell r="L27">
            <v>5992.8233186080015</v>
          </cell>
          <cell r="M27">
            <v>6415.2491954240004</v>
          </cell>
          <cell r="N27">
            <v>6837.6750722399993</v>
          </cell>
        </row>
        <row r="30">
          <cell r="B30" t="str">
            <v>TEV / EBITDA</v>
          </cell>
          <cell r="C30" t="str">
            <v>Mgmt. Proj.</v>
          </cell>
          <cell r="E30" t="str">
            <v>I/B/E/S</v>
          </cell>
          <cell r="H30" t="str">
            <v>Metric</v>
          </cell>
          <cell r="I30" t="str">
            <v>FMC Implied Multiple</v>
          </cell>
        </row>
        <row r="31">
          <cell r="B31" t="str">
            <v>FY 2009A</v>
          </cell>
          <cell r="C31">
            <v>1030</v>
          </cell>
          <cell r="D31">
            <v>5.5513478943689316</v>
          </cell>
          <cell r="E31">
            <v>1030</v>
          </cell>
          <cell r="F31">
            <v>5.5513478943689316</v>
          </cell>
          <cell r="H31">
            <v>601.80000000000007</v>
          </cell>
          <cell r="I31">
            <v>7.8523524229976731</v>
          </cell>
          <cell r="J31">
            <v>8.5542897390761059</v>
          </cell>
          <cell r="K31">
            <v>9.256227055154536</v>
          </cell>
          <cell r="L31">
            <v>9.9581643712329697</v>
          </cell>
          <cell r="M31">
            <v>10.660101687311398</v>
          </cell>
          <cell r="N31">
            <v>11.362039003389828</v>
          </cell>
        </row>
        <row r="32">
          <cell r="B32" t="str">
            <v>FY 2010E</v>
          </cell>
          <cell r="C32">
            <v>1093.1423953085355</v>
          </cell>
          <cell r="D32">
            <v>5.2306893921044448</v>
          </cell>
          <cell r="E32">
            <v>1093.1423953085355</v>
          </cell>
          <cell r="F32">
            <v>5.2306893921044448</v>
          </cell>
          <cell r="H32">
            <v>630.79999999999995</v>
          </cell>
          <cell r="I32">
            <v>7.4913533420418528</v>
          </cell>
          <cell r="J32">
            <v>8.1610202361699447</v>
          </cell>
          <cell r="K32">
            <v>8.8306871302980348</v>
          </cell>
          <cell r="L32">
            <v>9.5003540244261284</v>
          </cell>
          <cell r="M32">
            <v>10.170020918554219</v>
          </cell>
          <cell r="N32">
            <v>10.839687812682309</v>
          </cell>
        </row>
        <row r="33">
          <cell r="B33" t="str">
            <v>FY 2011E</v>
          </cell>
          <cell r="C33">
            <v>1173.4166304351954</v>
          </cell>
          <cell r="D33">
            <v>4.8728543493365661</v>
          </cell>
          <cell r="E33">
            <v>1173.4166304351954</v>
          </cell>
          <cell r="F33">
            <v>4.8728543493365661</v>
          </cell>
          <cell r="H33">
            <v>706</v>
          </cell>
          <cell r="I33">
            <v>6.693407490311615</v>
          </cell>
          <cell r="J33">
            <v>7.2917444263116158</v>
          </cell>
          <cell r="K33">
            <v>7.8900813623116148</v>
          </cell>
          <cell r="L33">
            <v>8.4884182983116165</v>
          </cell>
          <cell r="M33">
            <v>9.0867552343116156</v>
          </cell>
          <cell r="N33">
            <v>9.6850921703116128</v>
          </cell>
        </row>
        <row r="35">
          <cell r="B35" t="str">
            <v>Price / Earnings</v>
          </cell>
        </row>
        <row r="36">
          <cell r="B36" t="str">
            <v>FY 2009A</v>
          </cell>
          <cell r="C36">
            <v>7.55</v>
          </cell>
          <cell r="D36">
            <v>10.006622516556291</v>
          </cell>
          <cell r="E36">
            <v>7.55</v>
          </cell>
          <cell r="F36">
            <v>10.006622516556291</v>
          </cell>
          <cell r="H36">
            <v>4.1500000000000004</v>
          </cell>
          <cell r="I36">
            <v>13.609638554216867</v>
          </cell>
          <cell r="J36">
            <v>14.970602409638555</v>
          </cell>
          <cell r="K36">
            <v>16.331566265060239</v>
          </cell>
          <cell r="L36">
            <v>17.692530120481926</v>
          </cell>
          <cell r="M36">
            <v>19.053493975903613</v>
          </cell>
          <cell r="N36">
            <v>20.414457831325301</v>
          </cell>
        </row>
        <row r="37">
          <cell r="B37" t="str">
            <v>FY 2010E</v>
          </cell>
          <cell r="C37">
            <v>7.7157064360669727</v>
          </cell>
          <cell r="D37">
            <v>9.7917152014548492</v>
          </cell>
          <cell r="E37">
            <v>7.7157064360669727</v>
          </cell>
          <cell r="F37">
            <v>9.7917152014548492</v>
          </cell>
          <cell r="H37">
            <v>4.3</v>
          </cell>
          <cell r="I37">
            <v>13.134883720930233</v>
          </cell>
          <cell r="J37">
            <v>14.448372093023258</v>
          </cell>
          <cell r="K37">
            <v>15.761860465116278</v>
          </cell>
          <cell r="L37">
            <v>17.075348837209305</v>
          </cell>
          <cell r="M37">
            <v>18.388837209302327</v>
          </cell>
          <cell r="N37">
            <v>19.70232558139535</v>
          </cell>
        </row>
        <row r="38">
          <cell r="B38" t="str">
            <v>FY 2011E</v>
          </cell>
          <cell r="C38">
            <v>8.4512278909852547</v>
          </cell>
          <cell r="D38">
            <v>8.9395293766231987</v>
          </cell>
          <cell r="E38">
            <v>8.4512278909852547</v>
          </cell>
          <cell r="F38">
            <v>8.9395293766231987</v>
          </cell>
          <cell r="H38">
            <v>5</v>
          </cell>
          <cell r="I38">
            <v>11.296000000000001</v>
          </cell>
          <cell r="J38">
            <v>12.425600000000001</v>
          </cell>
          <cell r="K38">
            <v>13.555199999999999</v>
          </cell>
          <cell r="L38">
            <v>14.684800000000001</v>
          </cell>
          <cell r="M38">
            <v>15.814400000000001</v>
          </cell>
          <cell r="N38">
            <v>16.943999999999999</v>
          </cell>
        </row>
        <row r="41">
          <cell r="K41" t="str">
            <v>Basic Shares Outstanding</v>
          </cell>
        </row>
        <row r="42">
          <cell r="I42" t="str">
            <v>Options</v>
          </cell>
          <cell r="K42">
            <v>72.300117</v>
          </cell>
        </row>
        <row r="43">
          <cell r="H43" t="str">
            <v>Share Price</v>
          </cell>
          <cell r="I43">
            <v>56.480000000000004</v>
          </cell>
        </row>
        <row r="44">
          <cell r="H44" t="str">
            <v>#</v>
          </cell>
          <cell r="I44">
            <v>2.492</v>
          </cell>
        </row>
        <row r="45">
          <cell r="H45" t="str">
            <v>$</v>
          </cell>
          <cell r="I45">
            <v>26.49</v>
          </cell>
        </row>
        <row r="46">
          <cell r="H46" t="str">
            <v>ITM</v>
          </cell>
          <cell r="I46">
            <v>2.492</v>
          </cell>
        </row>
        <row r="47">
          <cell r="H47" t="str">
            <v>Proceeds</v>
          </cell>
          <cell r="I47">
            <v>66.013080000000002</v>
          </cell>
          <cell r="J47" t="str">
            <v>Total</v>
          </cell>
          <cell r="K47" t="str">
            <v>FDS</v>
          </cell>
        </row>
        <row r="48">
          <cell r="H48" t="str">
            <v>Treasury Method</v>
          </cell>
          <cell r="I48">
            <v>1.3232131728045327</v>
          </cell>
          <cell r="J48">
            <v>1.3232131728045327</v>
          </cell>
          <cell r="K48">
            <v>73.623330172804529</v>
          </cell>
        </row>
        <row r="50">
          <cell r="H50" t="str">
            <v>Share Price</v>
          </cell>
          <cell r="I50">
            <v>62.128000000000007</v>
          </cell>
        </row>
        <row r="51">
          <cell r="H51" t="str">
            <v>#</v>
          </cell>
          <cell r="I51">
            <v>2.492</v>
          </cell>
        </row>
        <row r="52">
          <cell r="H52" t="str">
            <v>$</v>
          </cell>
          <cell r="I52">
            <v>26.49</v>
          </cell>
        </row>
        <row r="53">
          <cell r="H53" t="str">
            <v>ITM</v>
          </cell>
          <cell r="I53">
            <v>2.492</v>
          </cell>
        </row>
        <row r="54">
          <cell r="H54" t="str">
            <v>Proceeds</v>
          </cell>
          <cell r="I54">
            <v>66.013080000000002</v>
          </cell>
          <cell r="J54" t="str">
            <v>Total</v>
          </cell>
          <cell r="K54" t="str">
            <v>FDS</v>
          </cell>
        </row>
        <row r="55">
          <cell r="H55" t="str">
            <v>Treasury Method</v>
          </cell>
          <cell r="I55">
            <v>1.4294665207313932</v>
          </cell>
          <cell r="J55">
            <v>1.4294665207313932</v>
          </cell>
          <cell r="K55">
            <v>73.729583520731396</v>
          </cell>
        </row>
        <row r="57">
          <cell r="H57" t="str">
            <v>Share Price</v>
          </cell>
          <cell r="I57">
            <v>67.775999999999996</v>
          </cell>
        </row>
        <row r="58">
          <cell r="H58" t="str">
            <v>#</v>
          </cell>
          <cell r="I58">
            <v>2.492</v>
          </cell>
        </row>
        <row r="59">
          <cell r="H59" t="str">
            <v>$</v>
          </cell>
          <cell r="I59">
            <v>26.49</v>
          </cell>
        </row>
        <row r="60">
          <cell r="H60" t="str">
            <v>ITM</v>
          </cell>
          <cell r="I60">
            <v>2.492</v>
          </cell>
        </row>
        <row r="61">
          <cell r="H61" t="str">
            <v>Proceeds</v>
          </cell>
          <cell r="I61">
            <v>66.013080000000002</v>
          </cell>
          <cell r="J61" t="str">
            <v>Total</v>
          </cell>
          <cell r="K61" t="str">
            <v>FDS</v>
          </cell>
        </row>
        <row r="62">
          <cell r="H62" t="str">
            <v>Treasury Method</v>
          </cell>
          <cell r="I62">
            <v>1.5180109773371104</v>
          </cell>
          <cell r="J62">
            <v>1.5180109773371104</v>
          </cell>
          <cell r="K62">
            <v>73.818127977337113</v>
          </cell>
        </row>
        <row r="64">
          <cell r="H64" t="str">
            <v>Share Price</v>
          </cell>
          <cell r="I64">
            <v>73.424000000000007</v>
          </cell>
        </row>
        <row r="65">
          <cell r="H65" t="str">
            <v>#</v>
          </cell>
          <cell r="I65">
            <v>2.492</v>
          </cell>
        </row>
        <row r="66">
          <cell r="H66" t="str">
            <v>$</v>
          </cell>
          <cell r="I66">
            <v>26.49</v>
          </cell>
        </row>
        <row r="67">
          <cell r="H67" t="str">
            <v>ITM</v>
          </cell>
          <cell r="I67">
            <v>2.492</v>
          </cell>
        </row>
        <row r="68">
          <cell r="H68" t="str">
            <v>Proceeds</v>
          </cell>
          <cell r="I68">
            <v>66.013080000000002</v>
          </cell>
          <cell r="J68" t="str">
            <v>Total</v>
          </cell>
          <cell r="K68" t="str">
            <v>FDS</v>
          </cell>
        </row>
        <row r="69">
          <cell r="H69" t="str">
            <v>Treasury Method</v>
          </cell>
          <cell r="I69">
            <v>1.5929332098496405</v>
          </cell>
          <cell r="J69">
            <v>1.5929332098496405</v>
          </cell>
          <cell r="K69">
            <v>73.893050209849648</v>
          </cell>
        </row>
        <row r="72">
          <cell r="H72" t="str">
            <v>Share Price</v>
          </cell>
          <cell r="I72">
            <v>79.072000000000003</v>
          </cell>
        </row>
        <row r="73">
          <cell r="H73" t="str">
            <v>#</v>
          </cell>
          <cell r="I73">
            <v>2.492</v>
          </cell>
        </row>
        <row r="74">
          <cell r="H74" t="str">
            <v>$</v>
          </cell>
          <cell r="I74">
            <v>26.49</v>
          </cell>
        </row>
        <row r="75">
          <cell r="H75" t="str">
            <v>ITM</v>
          </cell>
          <cell r="I75">
            <v>2.492</v>
          </cell>
        </row>
        <row r="76">
          <cell r="H76" t="str">
            <v>Proceeds</v>
          </cell>
          <cell r="I76">
            <v>66.013080000000002</v>
          </cell>
          <cell r="J76" t="str">
            <v>Total</v>
          </cell>
          <cell r="K76" t="str">
            <v>FDS</v>
          </cell>
        </row>
        <row r="77">
          <cell r="H77" t="str">
            <v>Treasury Method</v>
          </cell>
          <cell r="I77">
            <v>1.6571522662889517</v>
          </cell>
          <cell r="J77">
            <v>1.6571522662889517</v>
          </cell>
          <cell r="K77">
            <v>73.957269266288947</v>
          </cell>
        </row>
        <row r="79">
          <cell r="H79" t="str">
            <v>Share Price</v>
          </cell>
          <cell r="I79">
            <v>84.72</v>
          </cell>
        </row>
        <row r="80">
          <cell r="H80" t="str">
            <v>#</v>
          </cell>
          <cell r="I80">
            <v>2.492</v>
          </cell>
        </row>
        <row r="81">
          <cell r="H81" t="str">
            <v>$</v>
          </cell>
          <cell r="I81">
            <v>26.49</v>
          </cell>
        </row>
        <row r="82">
          <cell r="H82" t="str">
            <v>ITM</v>
          </cell>
          <cell r="I82">
            <v>2.492</v>
          </cell>
        </row>
        <row r="83">
          <cell r="H83" t="str">
            <v>Proceeds</v>
          </cell>
          <cell r="I83">
            <v>66.013080000000002</v>
          </cell>
          <cell r="J83" t="str">
            <v>Total</v>
          </cell>
          <cell r="K83" t="str">
            <v>FDS</v>
          </cell>
        </row>
        <row r="84">
          <cell r="H84" t="str">
            <v>Treasury Method</v>
          </cell>
          <cell r="I84">
            <v>1.7128087818696884</v>
          </cell>
          <cell r="J84">
            <v>1.7128087818696884</v>
          </cell>
          <cell r="K84">
            <v>74.012925781869683</v>
          </cell>
        </row>
      </sheetData>
      <sheetData sheetId="20">
        <row r="1">
          <cell r="A1" t="str">
            <v>Lubrizol</v>
          </cell>
          <cell r="M1" t="str">
            <v>Preliminary Draft - Confidential</v>
          </cell>
        </row>
        <row r="2">
          <cell r="A2" t="str">
            <v>Combination Analysis - FMC</v>
          </cell>
        </row>
        <row r="5">
          <cell r="J5" t="str">
            <v>Pro Forma (1)</v>
          </cell>
        </row>
        <row r="6">
          <cell r="D6" t="str">
            <v>Financial Statistics</v>
          </cell>
          <cell r="F6" t="str">
            <v>Lubrizol</v>
          </cell>
          <cell r="H6" t="str">
            <v>FMC</v>
          </cell>
          <cell r="J6" t="str">
            <v>Pre-Synergy</v>
          </cell>
        </row>
        <row r="8">
          <cell r="D8" t="str">
            <v>2008 Revenue</v>
          </cell>
          <cell r="F8">
            <v>5027.8009298800007</v>
          </cell>
          <cell r="H8">
            <v>3115.3</v>
          </cell>
          <cell r="J8">
            <v>8143.1009298800009</v>
          </cell>
        </row>
        <row r="10">
          <cell r="D10" t="str">
            <v>2009A Revenue</v>
          </cell>
          <cell r="F10">
            <v>4586</v>
          </cell>
          <cell r="H10">
            <v>2826.2</v>
          </cell>
          <cell r="J10">
            <v>7412.2</v>
          </cell>
          <cell r="N10">
            <v>0.38129030517255336</v>
          </cell>
        </row>
        <row r="11">
          <cell r="D11" t="str">
            <v>% Growth</v>
          </cell>
          <cell r="F11">
            <v>-8.7871603518428376E-2</v>
          </cell>
          <cell r="H11">
            <v>-9.2800051359419711E-2</v>
          </cell>
          <cell r="J11">
            <v>-8.9757076103288758E-2</v>
          </cell>
        </row>
        <row r="13">
          <cell r="D13" t="str">
            <v>2010E Revenue</v>
          </cell>
          <cell r="F13">
            <v>4972.1632475316692</v>
          </cell>
          <cell r="H13">
            <v>2907.7</v>
          </cell>
          <cell r="J13">
            <v>7879.863247531669</v>
          </cell>
          <cell r="N13">
            <v>0.36900386576008454</v>
          </cell>
        </row>
        <row r="14">
          <cell r="D14" t="str">
            <v>% Growth</v>
          </cell>
          <cell r="F14">
            <v>8.420480757341231E-2</v>
          </cell>
          <cell r="H14">
            <v>2.8837308046139709E-2</v>
          </cell>
          <cell r="J14">
            <v>6.3093716782017362E-2</v>
          </cell>
        </row>
        <row r="16">
          <cell r="D16" t="str">
            <v>2011E Revenue</v>
          </cell>
          <cell r="F16">
            <v>5353.3517673419738</v>
          </cell>
          <cell r="H16">
            <v>3142.7</v>
          </cell>
          <cell r="J16">
            <v>8496.0517673419745</v>
          </cell>
          <cell r="N16">
            <v>0.36990123013141746</v>
          </cell>
        </row>
        <row r="17">
          <cell r="D17" t="str">
            <v>% Growth</v>
          </cell>
          <cell r="F17">
            <v>7.6664522227732235E-2</v>
          </cell>
          <cell r="H17">
            <v>8.0819892010867811E-2</v>
          </cell>
          <cell r="J17">
            <v>7.8197869741371884E-2</v>
          </cell>
        </row>
        <row r="19">
          <cell r="D19" t="str">
            <v>2008 EBITDA</v>
          </cell>
          <cell r="F19">
            <v>651.84633351860998</v>
          </cell>
          <cell r="H19">
            <v>677</v>
          </cell>
          <cell r="J19">
            <v>1328.84633351861</v>
          </cell>
        </row>
        <row r="21">
          <cell r="D21" t="str">
            <v>2009A EBITDA</v>
          </cell>
          <cell r="F21">
            <v>1030</v>
          </cell>
          <cell r="H21">
            <v>601.80000000000007</v>
          </cell>
          <cell r="J21">
            <v>1631.8000000000002</v>
          </cell>
          <cell r="N21">
            <v>0.36879519548964335</v>
          </cell>
        </row>
        <row r="22">
          <cell r="D22" t="str">
            <v>% Growth</v>
          </cell>
          <cell r="F22">
            <v>0.58012701312616022</v>
          </cell>
          <cell r="H22">
            <v>-0.11107828655834551</v>
          </cell>
          <cell r="J22">
            <v>0.22798246782922504</v>
          </cell>
        </row>
        <row r="23">
          <cell r="D23" t="str">
            <v>% Margin</v>
          </cell>
          <cell r="F23">
            <v>0.22459659834278239</v>
          </cell>
          <cell r="H23">
            <v>0.21293609794069779</v>
          </cell>
          <cell r="J23">
            <v>0.22015056258600688</v>
          </cell>
        </row>
        <row r="25">
          <cell r="D25" t="str">
            <v>2010E EBITDA</v>
          </cell>
          <cell r="F25">
            <v>1093.1423953085355</v>
          </cell>
          <cell r="H25">
            <v>630.79999999999995</v>
          </cell>
          <cell r="J25">
            <v>1723.9423953085354</v>
          </cell>
          <cell r="N25">
            <v>0.36590549760631946</v>
          </cell>
        </row>
        <row r="26">
          <cell r="D26" t="str">
            <v>% Growth</v>
          </cell>
          <cell r="F26">
            <v>6.130329641605381E-2</v>
          </cell>
          <cell r="H26">
            <v>4.8188767032236512E-2</v>
          </cell>
          <cell r="J26">
            <v>5.6466720988194163E-2</v>
          </cell>
        </row>
        <row r="27">
          <cell r="D27" t="str">
            <v>% Margin</v>
          </cell>
          <cell r="F27">
            <v>0.21985247484607512</v>
          </cell>
          <cell r="H27">
            <v>0.21694122502321422</v>
          </cell>
          <cell r="J27">
            <v>0.2187782124072461</v>
          </cell>
        </row>
        <row r="29">
          <cell r="D29" t="str">
            <v>2011E EBITDA</v>
          </cell>
          <cell r="F29">
            <v>1173.4166304351954</v>
          </cell>
          <cell r="H29">
            <v>706</v>
          </cell>
          <cell r="J29">
            <v>1879.4166304351954</v>
          </cell>
          <cell r="N29">
            <v>0.37564847972879728</v>
          </cell>
        </row>
        <row r="30">
          <cell r="D30" t="str">
            <v>% Growth</v>
          </cell>
          <cell r="F30">
            <v>7.3434380983826708E-2</v>
          </cell>
          <cell r="H30">
            <v>0.11921369689283456</v>
          </cell>
          <cell r="J30">
            <v>9.0185284351589123E-2</v>
          </cell>
        </row>
        <row r="31">
          <cell r="D31" t="str">
            <v>% Margin</v>
          </cell>
          <cell r="F31">
            <v>0.21919288726618014</v>
          </cell>
          <cell r="H31">
            <v>0.22464759601616446</v>
          </cell>
          <cell r="J31">
            <v>0.22121059074280791</v>
          </cell>
        </row>
      </sheetData>
      <sheetData sheetId="21">
        <row r="2">
          <cell r="B2" t="str">
            <v>FY 2005A</v>
          </cell>
          <cell r="C2" t="str">
            <v>FY 2006A</v>
          </cell>
          <cell r="D2" t="str">
            <v>FY 2007A</v>
          </cell>
          <cell r="E2" t="str">
            <v>FY 2008A</v>
          </cell>
          <cell r="F2" t="str">
            <v>FY 2009A</v>
          </cell>
          <cell r="G2" t="str">
            <v>FY 2010E</v>
          </cell>
          <cell r="H2" t="str">
            <v>FY 2011E</v>
          </cell>
          <cell r="I2" t="str">
            <v>'07A - '11E CAGR</v>
          </cell>
        </row>
        <row r="4">
          <cell r="A4" t="str">
            <v>Revenue</v>
          </cell>
          <cell r="B4">
            <v>2146</v>
          </cell>
          <cell r="C4">
            <v>2345.9</v>
          </cell>
          <cell r="D4">
            <v>2632.9</v>
          </cell>
          <cell r="E4">
            <v>3115.3</v>
          </cell>
          <cell r="F4">
            <v>2826.2</v>
          </cell>
          <cell r="G4">
            <v>2907.7</v>
          </cell>
          <cell r="H4">
            <v>3142.7</v>
          </cell>
          <cell r="I4">
            <v>4.5242693135631784E-2</v>
          </cell>
        </row>
        <row r="5">
          <cell r="A5" t="str">
            <v>% Growth</v>
          </cell>
          <cell r="B5">
            <v>4.6216E-2</v>
          </cell>
          <cell r="C5">
            <v>9.31500465983226E-2</v>
          </cell>
          <cell r="E5">
            <v>0.1832200235481789</v>
          </cell>
          <cell r="F5">
            <v>-9.2800051359419711E-2</v>
          </cell>
          <cell r="G5">
            <v>2.8837308046139709E-2</v>
          </cell>
          <cell r="H5">
            <v>8.0819892010867811E-2</v>
          </cell>
        </row>
        <row r="7">
          <cell r="A7" t="str">
            <v>Gross Profit</v>
          </cell>
          <cell r="B7">
            <v>640.5</v>
          </cell>
          <cell r="C7">
            <v>709.4</v>
          </cell>
          <cell r="D7">
            <v>799</v>
          </cell>
          <cell r="E7">
            <v>983</v>
          </cell>
          <cell r="F7">
            <v>882.59999999999991</v>
          </cell>
          <cell r="G7">
            <v>927.4</v>
          </cell>
          <cell r="H7">
            <v>1021</v>
          </cell>
          <cell r="I7">
            <v>6.3211684294848913E-2</v>
          </cell>
        </row>
        <row r="8">
          <cell r="A8" t="str">
            <v xml:space="preserve">% Margin </v>
          </cell>
          <cell r="B8">
            <v>0.2984622553588071</v>
          </cell>
          <cell r="C8">
            <v>0.30239993179589919</v>
          </cell>
          <cell r="D8">
            <v>0.30346765923506397</v>
          </cell>
          <cell r="E8">
            <v>0.31553943440439119</v>
          </cell>
          <cell r="F8">
            <v>0.31229212369966741</v>
          </cell>
          <cell r="G8">
            <v>0.31894624617395195</v>
          </cell>
          <cell r="H8">
            <v>0.32487988035765425</v>
          </cell>
        </row>
        <row r="9">
          <cell r="A9" t="str">
            <v>% Growth</v>
          </cell>
          <cell r="C9">
            <v>0.10757220921155342</v>
          </cell>
          <cell r="E9">
            <v>0.23028785982478106</v>
          </cell>
          <cell r="F9">
            <v>-0.10213631739572748</v>
          </cell>
          <cell r="G9">
            <v>5.0759120779515055E-2</v>
          </cell>
          <cell r="H9">
            <v>0.10092732370066848</v>
          </cell>
        </row>
        <row r="11">
          <cell r="A11" t="str">
            <v>EBITDA</v>
          </cell>
          <cell r="B11">
            <v>412</v>
          </cell>
          <cell r="C11">
            <v>427.4</v>
          </cell>
          <cell r="D11">
            <v>523</v>
          </cell>
          <cell r="E11">
            <v>677</v>
          </cell>
          <cell r="F11">
            <v>601.80000000000007</v>
          </cell>
          <cell r="G11">
            <v>630.79999999999995</v>
          </cell>
          <cell r="H11">
            <v>706</v>
          </cell>
          <cell r="I11">
            <v>7.7893251883829562E-2</v>
          </cell>
        </row>
        <row r="12">
          <cell r="A12" t="str">
            <v xml:space="preserve">% Margin </v>
          </cell>
          <cell r="B12">
            <v>0.19198508853681268</v>
          </cell>
          <cell r="C12">
            <v>0.18219020418602666</v>
          </cell>
          <cell r="D12">
            <v>0.19864028257814575</v>
          </cell>
          <cell r="E12">
            <v>0.21731454434564887</v>
          </cell>
          <cell r="F12">
            <v>0.21293609794069779</v>
          </cell>
          <cell r="G12">
            <v>0.21694122502321422</v>
          </cell>
          <cell r="H12">
            <v>0.22464759601616446</v>
          </cell>
        </row>
        <row r="13">
          <cell r="A13" t="str">
            <v>% Growth</v>
          </cell>
          <cell r="C13">
            <v>3.7378640776698946E-2</v>
          </cell>
          <cell r="E13">
            <v>0.29445506692160617</v>
          </cell>
          <cell r="F13">
            <v>-0.11107828655834551</v>
          </cell>
          <cell r="G13">
            <v>4.8188767032236512E-2</v>
          </cell>
          <cell r="H13">
            <v>0.11921369689283456</v>
          </cell>
        </row>
        <row r="15">
          <cell r="A15" t="str">
            <v>Depreciation and Amortization</v>
          </cell>
          <cell r="B15">
            <v>136.30000000000001</v>
          </cell>
          <cell r="C15">
            <v>131.79999999999995</v>
          </cell>
          <cell r="D15">
            <v>136.19999999999999</v>
          </cell>
          <cell r="E15">
            <v>124.39999999999998</v>
          </cell>
          <cell r="F15">
            <v>127.2</v>
          </cell>
          <cell r="G15">
            <v>124.99999999999994</v>
          </cell>
          <cell r="H15">
            <v>125</v>
          </cell>
        </row>
        <row r="16">
          <cell r="A16" t="str">
            <v>% of Revenue</v>
          </cell>
          <cell r="B16">
            <v>6.3513513513513517E-2</v>
          </cell>
          <cell r="C16">
            <v>5.6183128010571612E-2</v>
          </cell>
          <cell r="D16">
            <v>5.1730031524174859E-2</v>
          </cell>
          <cell r="E16">
            <v>3.9931948768978903E-2</v>
          </cell>
          <cell r="F16">
            <v>4.5007430472011896E-2</v>
          </cell>
          <cell r="G16">
            <v>4.2989304261099821E-2</v>
          </cell>
          <cell r="H16">
            <v>3.9774716008527701E-2</v>
          </cell>
        </row>
        <row r="18">
          <cell r="A18" t="str">
            <v>EBIT</v>
          </cell>
          <cell r="B18">
            <v>275.7</v>
          </cell>
          <cell r="C18">
            <v>295.60000000000002</v>
          </cell>
          <cell r="D18">
            <v>386.8</v>
          </cell>
          <cell r="E18">
            <v>552.6</v>
          </cell>
          <cell r="F18">
            <v>474.6</v>
          </cell>
          <cell r="G18">
            <v>505.8</v>
          </cell>
          <cell r="H18">
            <v>581</v>
          </cell>
          <cell r="I18">
            <v>0.10706320551733373</v>
          </cell>
        </row>
        <row r="19">
          <cell r="A19" t="str">
            <v>% Margin</v>
          </cell>
          <cell r="B19">
            <v>0.12847157502329914</v>
          </cell>
          <cell r="C19">
            <v>0.12600707617545506</v>
          </cell>
          <cell r="D19">
            <v>0.1469102510539709</v>
          </cell>
          <cell r="E19">
            <v>0.17738259557666999</v>
          </cell>
          <cell r="F19">
            <v>0.1679286674686859</v>
          </cell>
          <cell r="G19">
            <v>0.17395192076211441</v>
          </cell>
          <cell r="H19">
            <v>0.18487288000763677</v>
          </cell>
        </row>
        <row r="20">
          <cell r="A20" t="str">
            <v>% Growth</v>
          </cell>
          <cell r="C20">
            <v>7.2179905694595758E-2</v>
          </cell>
          <cell r="E20">
            <v>0.42864529472595669</v>
          </cell>
          <cell r="F20">
            <v>-0.14115092290988052</v>
          </cell>
          <cell r="G20">
            <v>6.5739570164348837E-2</v>
          </cell>
          <cell r="H20">
            <v>0.14867536575721618</v>
          </cell>
        </row>
        <row r="22">
          <cell r="A22" t="str">
            <v>Profit Before Tax from Cont. Ops</v>
          </cell>
          <cell r="D22">
            <v>354</v>
          </cell>
          <cell r="E22">
            <v>525.20000000000005</v>
          </cell>
          <cell r="F22">
            <v>449.7</v>
          </cell>
          <cell r="G22">
            <v>470.8</v>
          </cell>
          <cell r="H22">
            <v>546</v>
          </cell>
        </row>
        <row r="24">
          <cell r="A24" t="str">
            <v>Net Income from Cont. Ops.</v>
          </cell>
          <cell r="B24">
            <v>108.4</v>
          </cell>
          <cell r="C24">
            <v>144.1</v>
          </cell>
          <cell r="D24">
            <v>239.7</v>
          </cell>
          <cell r="E24">
            <v>351.1</v>
          </cell>
          <cell r="F24">
            <v>304.10000000000002</v>
          </cell>
          <cell r="G24">
            <v>314.2</v>
          </cell>
          <cell r="H24">
            <v>365.3</v>
          </cell>
          <cell r="I24">
            <v>0.11108020313255906</v>
          </cell>
        </row>
        <row r="25">
          <cell r="A25" t="str">
            <v xml:space="preserve">% Growth </v>
          </cell>
          <cell r="C25">
            <v>0.3293357933579335</v>
          </cell>
          <cell r="E25">
            <v>0.46474760116812708</v>
          </cell>
          <cell r="F25">
            <v>-0.13386499572771293</v>
          </cell>
          <cell r="G25">
            <v>3.321275896086795E-2</v>
          </cell>
          <cell r="H25">
            <v>0.1626352641629536</v>
          </cell>
        </row>
        <row r="27">
          <cell r="A27" t="str">
            <v>Diluted EPS Excl. Extra Items</v>
          </cell>
          <cell r="B27">
            <v>1.3831469999999999</v>
          </cell>
          <cell r="C27">
            <v>1.8222970000000001</v>
          </cell>
          <cell r="D27">
            <v>3.11</v>
          </cell>
          <cell r="E27">
            <v>4.63</v>
          </cell>
          <cell r="F27">
            <v>4.1500000000000004</v>
          </cell>
          <cell r="G27">
            <v>4.3</v>
          </cell>
          <cell r="H27">
            <v>5</v>
          </cell>
          <cell r="I27">
            <v>0.12603633305166251</v>
          </cell>
        </row>
        <row r="28">
          <cell r="A28" t="str">
            <v xml:space="preserve">% Growth </v>
          </cell>
          <cell r="E28">
            <v>0.4887459807073955</v>
          </cell>
          <cell r="F28">
            <v>-0.10367170626349886</v>
          </cell>
          <cell r="G28">
            <v>3.6144578313252795E-2</v>
          </cell>
          <cell r="H28">
            <v>0.16279069767441867</v>
          </cell>
        </row>
        <row r="30">
          <cell r="A30" t="str">
            <v>Source: UBS, 01/20/10</v>
          </cell>
        </row>
        <row r="32">
          <cell r="L32">
            <v>40225</v>
          </cell>
        </row>
        <row r="33">
          <cell r="S33" t="str">
            <v>'07 -'11E</v>
          </cell>
        </row>
        <row r="34">
          <cell r="L34" t="str">
            <v>Fiscal Year ending Dec. 31</v>
          </cell>
          <cell r="N34" t="str">
            <v>2007A</v>
          </cell>
          <cell r="O34" t="str">
            <v>2008A</v>
          </cell>
          <cell r="P34" t="str">
            <v>2009A</v>
          </cell>
          <cell r="Q34" t="str">
            <v>2010E</v>
          </cell>
          <cell r="R34" t="str">
            <v>2011E</v>
          </cell>
          <cell r="S34" t="str">
            <v>CAGR</v>
          </cell>
        </row>
        <row r="35">
          <cell r="L35" t="str">
            <v>Revenues</v>
          </cell>
          <cell r="N35">
            <v>2632.9</v>
          </cell>
          <cell r="O35">
            <v>3115.3</v>
          </cell>
          <cell r="P35">
            <v>2826.2</v>
          </cell>
          <cell r="Q35">
            <v>2907.7</v>
          </cell>
          <cell r="R35">
            <v>3142.7</v>
          </cell>
          <cell r="S35">
            <v>4.5242693135631784E-2</v>
          </cell>
        </row>
        <row r="36">
          <cell r="L36" t="str">
            <v>% Growth</v>
          </cell>
          <cell r="O36">
            <v>0.1832200235481789</v>
          </cell>
          <cell r="P36">
            <v>-9.2800051359419711E-2</v>
          </cell>
          <cell r="Q36">
            <v>2.8837308046139709E-2</v>
          </cell>
          <cell r="R36">
            <v>8.0819892010867811E-2</v>
          </cell>
        </row>
        <row r="37">
          <cell r="L37" t="str">
            <v>EBITDA</v>
          </cell>
          <cell r="N37">
            <v>523</v>
          </cell>
          <cell r="O37">
            <v>677</v>
          </cell>
          <cell r="P37">
            <v>601.80000000000007</v>
          </cell>
          <cell r="Q37">
            <v>630.79999999999995</v>
          </cell>
          <cell r="R37">
            <v>706</v>
          </cell>
          <cell r="S37">
            <v>7.7893251883829562E-2</v>
          </cell>
        </row>
        <row r="38">
          <cell r="L38" t="str">
            <v>% Margin</v>
          </cell>
          <cell r="O38">
            <v>0.21731454434564887</v>
          </cell>
          <cell r="P38">
            <v>0.21293609794069779</v>
          </cell>
          <cell r="Q38">
            <v>0.21694122502321422</v>
          </cell>
          <cell r="R38">
            <v>0.22464759601616446</v>
          </cell>
        </row>
        <row r="39">
          <cell r="L39" t="str">
            <v>% Growth</v>
          </cell>
          <cell r="O39">
            <v>0.29445506692160617</v>
          </cell>
          <cell r="P39">
            <v>-0.11107828655834551</v>
          </cell>
          <cell r="Q39">
            <v>4.8188767032236512E-2</v>
          </cell>
          <cell r="R39">
            <v>0.11921369689283456</v>
          </cell>
        </row>
        <row r="40">
          <cell r="L40" t="str">
            <v>EPS</v>
          </cell>
          <cell r="N40">
            <v>3.11</v>
          </cell>
          <cell r="O40">
            <v>4.63</v>
          </cell>
          <cell r="P40">
            <v>4.1500000000000004</v>
          </cell>
          <cell r="Q40">
            <v>4.3</v>
          </cell>
          <cell r="R40">
            <v>5</v>
          </cell>
          <cell r="S40">
            <v>0.12603633305166251</v>
          </cell>
        </row>
        <row r="41">
          <cell r="L41" t="str">
            <v>% Growth</v>
          </cell>
          <cell r="O41">
            <v>0.4887459807073955</v>
          </cell>
          <cell r="P41">
            <v>-0.10367170626349886</v>
          </cell>
          <cell r="Q41">
            <v>3.6144578313252795E-2</v>
          </cell>
          <cell r="R41">
            <v>0.16279069767441867</v>
          </cell>
        </row>
        <row r="43">
          <cell r="L43" t="str">
            <v>Share Price (02/16/10)</v>
          </cell>
          <cell r="M43">
            <v>56.480000000000004</v>
          </cell>
        </row>
        <row r="44">
          <cell r="L44" t="str">
            <v>% of 52-Week High</v>
          </cell>
          <cell r="M44">
            <v>0.97396102776340754</v>
          </cell>
        </row>
        <row r="46">
          <cell r="L46" t="str">
            <v>Equity Value</v>
          </cell>
          <cell r="M46">
            <v>4158.2456881600001</v>
          </cell>
        </row>
        <row r="47">
          <cell r="L47" t="str">
            <v>Plus: Net Debt</v>
          </cell>
          <cell r="M47">
            <v>567.29999999999995</v>
          </cell>
        </row>
        <row r="48">
          <cell r="L48" t="str">
            <v>TEV</v>
          </cell>
          <cell r="M48">
            <v>4725.5456881600003</v>
          </cell>
        </row>
        <row r="50">
          <cell r="L50" t="str">
            <v>TEV / Revenue</v>
          </cell>
          <cell r="N50">
            <v>1.7948063687037108</v>
          </cell>
          <cell r="P50">
            <v>1.6720492846083082</v>
          </cell>
          <cell r="Q50">
            <v>1.6251833711043095</v>
          </cell>
          <cell r="R50">
            <v>1.5036579018550928</v>
          </cell>
        </row>
        <row r="51">
          <cell r="L51" t="str">
            <v>TEV / EBITDA</v>
          </cell>
          <cell r="N51">
            <v>9.0354602068068832</v>
          </cell>
          <cell r="P51">
            <v>7.8523524229976731</v>
          </cell>
          <cell r="Q51">
            <v>7.4913533420418528</v>
          </cell>
          <cell r="R51">
            <v>6.693407490311615</v>
          </cell>
        </row>
        <row r="52">
          <cell r="L52" t="str">
            <v>Price / EPS</v>
          </cell>
          <cell r="N52">
            <v>18.160771704180068</v>
          </cell>
          <cell r="P52">
            <v>13.609638554216867</v>
          </cell>
          <cell r="Q52">
            <v>13.134883720930233</v>
          </cell>
          <cell r="R52">
            <v>11.296000000000001</v>
          </cell>
        </row>
      </sheetData>
      <sheetData sheetId="22">
        <row r="2">
          <cell r="C2" t="str">
            <v>FY 2005A</v>
          </cell>
          <cell r="D2" t="str">
            <v>FY 2006A</v>
          </cell>
          <cell r="E2" t="str">
            <v>FY 2007A</v>
          </cell>
          <cell r="F2" t="str">
            <v>FY 2008A</v>
          </cell>
          <cell r="G2" t="str">
            <v>FY 2009A</v>
          </cell>
          <cell r="H2" t="str">
            <v>FY 2010E</v>
          </cell>
          <cell r="I2" t="str">
            <v>FY 2011E</v>
          </cell>
          <cell r="J2" t="str">
            <v>'07A - '11E CAGR</v>
          </cell>
        </row>
        <row r="4">
          <cell r="A4" t="str">
            <v>Revenue by Segment</v>
          </cell>
          <cell r="L4" t="str">
            <v>Pie Chart</v>
          </cell>
          <cell r="M4">
            <v>2009</v>
          </cell>
        </row>
        <row r="6">
          <cell r="A6" t="str">
            <v>Agricultural Products</v>
          </cell>
          <cell r="C6">
            <v>720.3</v>
          </cell>
          <cell r="D6">
            <v>765.9</v>
          </cell>
          <cell r="E6">
            <v>889.7</v>
          </cell>
          <cell r="F6">
            <v>1058.7</v>
          </cell>
          <cell r="G6">
            <v>1051.5999999999999</v>
          </cell>
          <cell r="H6">
            <v>1130.9000000000001</v>
          </cell>
          <cell r="I6">
            <v>1204.4000000000001</v>
          </cell>
          <cell r="J6">
            <v>7.8653082899081905E-2</v>
          </cell>
          <cell r="L6" t="str">
            <v>Agricultural Products</v>
          </cell>
          <cell r="M6">
            <v>1051.5999999999999</v>
          </cell>
        </row>
        <row r="7">
          <cell r="A7" t="str">
            <v xml:space="preserve">% of Total </v>
          </cell>
          <cell r="C7">
            <v>0.33514796203238417</v>
          </cell>
          <cell r="D7">
            <v>0.32597037793667005</v>
          </cell>
          <cell r="E7">
            <v>0.33748055987558317</v>
          </cell>
          <cell r="F7">
            <v>0.3393160475625781</v>
          </cell>
          <cell r="G7">
            <v>0.37140637140637145</v>
          </cell>
          <cell r="H7">
            <v>0.38826518350671202</v>
          </cell>
          <cell r="I7">
            <v>0.38262858595164728</v>
          </cell>
          <cell r="L7" t="str">
            <v>Specialty Chemicals</v>
          </cell>
          <cell r="M7">
            <v>753.1</v>
          </cell>
        </row>
        <row r="8">
          <cell r="A8" t="str">
            <v>% Growth</v>
          </cell>
          <cell r="D8">
            <v>6.3306955435235457E-2</v>
          </cell>
          <cell r="F8">
            <v>0.1899516691019445</v>
          </cell>
          <cell r="G8">
            <v>-6.7063379616512098E-3</v>
          </cell>
          <cell r="H8">
            <v>7.5408900722708339E-2</v>
          </cell>
          <cell r="I8">
            <v>6.4992483862410522E-2</v>
          </cell>
          <cell r="L8" t="str">
            <v>Industrial Chemicals</v>
          </cell>
          <cell r="M8">
            <v>1026.7</v>
          </cell>
        </row>
        <row r="10">
          <cell r="A10" t="str">
            <v>Specialty Chemicals</v>
          </cell>
          <cell r="C10">
            <v>558.5</v>
          </cell>
          <cell r="D10">
            <v>592.79999999999995</v>
          </cell>
          <cell r="E10">
            <v>659.5</v>
          </cell>
          <cell r="F10">
            <v>764.5</v>
          </cell>
          <cell r="G10">
            <v>753.1</v>
          </cell>
          <cell r="H10">
            <v>778.5</v>
          </cell>
          <cell r="I10">
            <v>778.5</v>
          </cell>
          <cell r="J10">
            <v>4.2343720207125513E-2</v>
          </cell>
          <cell r="M10">
            <v>2831.3999999999996</v>
          </cell>
        </row>
        <row r="11">
          <cell r="A11" t="str">
            <v xml:space="preserve">% of Total </v>
          </cell>
          <cell r="C11">
            <v>0.25986413549227622</v>
          </cell>
          <cell r="D11">
            <v>0.25229826353421858</v>
          </cell>
          <cell r="E11">
            <v>0.25016121078784659</v>
          </cell>
          <cell r="F11">
            <v>0.24502419794237362</v>
          </cell>
          <cell r="G11">
            <v>0.26598149325422055</v>
          </cell>
          <cell r="H11">
            <v>0.26727778349984554</v>
          </cell>
          <cell r="I11">
            <v>0.24732344251358135</v>
          </cell>
        </row>
        <row r="12">
          <cell r="A12" t="str">
            <v>% Growth</v>
          </cell>
          <cell r="D12">
            <v>6.1414503133393028E-2</v>
          </cell>
          <cell r="F12">
            <v>0.15921152388172866</v>
          </cell>
          <cell r="G12">
            <v>-1.4911706998037899E-2</v>
          </cell>
          <cell r="H12">
            <v>3.3727260655955327E-2</v>
          </cell>
          <cell r="I12">
            <v>0</v>
          </cell>
        </row>
        <row r="14">
          <cell r="A14" t="str">
            <v>Industrial Chemicals</v>
          </cell>
          <cell r="C14">
            <v>870.4</v>
          </cell>
          <cell r="D14">
            <v>990.9</v>
          </cell>
          <cell r="E14">
            <v>1087.0999999999999</v>
          </cell>
          <cell r="F14">
            <v>1296.9000000000001</v>
          </cell>
          <cell r="G14">
            <v>1026.7</v>
          </cell>
          <cell r="H14">
            <v>1003.3</v>
          </cell>
          <cell r="I14">
            <v>1164.8</v>
          </cell>
          <cell r="J14">
            <v>1.7408745762216737E-2</v>
          </cell>
        </row>
        <row r="15">
          <cell r="A15" t="str">
            <v xml:space="preserve">% of Total </v>
          </cell>
          <cell r="C15">
            <v>0.40498790247533967</v>
          </cell>
          <cell r="D15">
            <v>0.42173135852911137</v>
          </cell>
          <cell r="E15">
            <v>0.41235822933657013</v>
          </cell>
          <cell r="F15">
            <v>0.41565975449504822</v>
          </cell>
          <cell r="G15">
            <v>0.36261213533940811</v>
          </cell>
          <cell r="H15">
            <v>0.34445703299344249</v>
          </cell>
          <cell r="I15">
            <v>0.37004797153477142</v>
          </cell>
        </row>
        <row r="16">
          <cell r="A16" t="str">
            <v>% Growth</v>
          </cell>
          <cell r="D16">
            <v>0.13844209558823528</v>
          </cell>
          <cell r="F16">
            <v>0.19299052525066718</v>
          </cell>
          <cell r="G16">
            <v>-0.20834297170175031</v>
          </cell>
          <cell r="H16">
            <v>-2.2791467809486821E-2</v>
          </cell>
          <cell r="I16">
            <v>0.16096880295026406</v>
          </cell>
        </row>
        <row r="18">
          <cell r="A18" t="str">
            <v>Corporate</v>
          </cell>
          <cell r="C18">
            <v>-3.2</v>
          </cell>
          <cell r="D18">
            <v>-3.7</v>
          </cell>
          <cell r="E18">
            <v>-3.4</v>
          </cell>
          <cell r="F18">
            <v>-4.8</v>
          </cell>
          <cell r="G18">
            <v>-5</v>
          </cell>
          <cell r="H18">
            <v>-5</v>
          </cell>
          <cell r="I18">
            <v>-5</v>
          </cell>
        </row>
        <row r="19">
          <cell r="A19" t="str">
            <v xml:space="preserve">  Total Revenues</v>
          </cell>
          <cell r="C19">
            <v>2146</v>
          </cell>
          <cell r="D19">
            <v>2345.9</v>
          </cell>
          <cell r="E19">
            <v>2632.9</v>
          </cell>
          <cell r="F19">
            <v>3115.3</v>
          </cell>
          <cell r="G19">
            <v>2826.3999999999996</v>
          </cell>
          <cell r="H19">
            <v>2907.7</v>
          </cell>
          <cell r="I19">
            <v>3142.7</v>
          </cell>
          <cell r="J19">
            <v>4.5242693135631784E-2</v>
          </cell>
        </row>
        <row r="21">
          <cell r="A21" t="str">
            <v>Operating Profit by Segment</v>
          </cell>
        </row>
        <row r="23">
          <cell r="A23" t="str">
            <v>Agricultural Products</v>
          </cell>
          <cell r="C23">
            <v>120.6</v>
          </cell>
          <cell r="D23">
            <v>149.9</v>
          </cell>
          <cell r="E23">
            <v>207</v>
          </cell>
          <cell r="F23">
            <v>245.2</v>
          </cell>
          <cell r="G23">
            <v>289</v>
          </cell>
          <cell r="H23">
            <v>321.2</v>
          </cell>
          <cell r="I23">
            <v>331.2</v>
          </cell>
          <cell r="J23">
            <v>0.12468265038069815</v>
          </cell>
        </row>
        <row r="24">
          <cell r="A24" t="str">
            <v xml:space="preserve">% of Total </v>
          </cell>
          <cell r="C24">
            <v>0.38579654510556616</v>
          </cell>
          <cell r="D24">
            <v>0.41023535851122056</v>
          </cell>
          <cell r="E24">
            <v>0.46811397557666218</v>
          </cell>
          <cell r="F24">
            <v>0.40921228304405871</v>
          </cell>
          <cell r="G24">
            <v>0.53687534831878125</v>
          </cell>
          <cell r="H24">
            <v>0.56769176387416054</v>
          </cell>
          <cell r="I24">
            <v>0.5166926677067083</v>
          </cell>
        </row>
        <row r="25">
          <cell r="A25" t="str">
            <v>% Margin</v>
          </cell>
          <cell r="E25">
            <v>0.23266269529054737</v>
          </cell>
          <cell r="F25">
            <v>0.23160479833758379</v>
          </cell>
          <cell r="G25">
            <v>0.27481932293647776</v>
          </cell>
          <cell r="H25">
            <v>0.28402157573613934</v>
          </cell>
          <cell r="I25">
            <v>0.27499169711059446</v>
          </cell>
        </row>
        <row r="26">
          <cell r="A26" t="str">
            <v>% Growth</v>
          </cell>
          <cell r="D26">
            <v>0.24295190713101178</v>
          </cell>
          <cell r="F26">
            <v>0.18454106280193239</v>
          </cell>
          <cell r="G26">
            <v>0.17862969004893969</v>
          </cell>
          <cell r="H26">
            <v>0.1114186851211072</v>
          </cell>
          <cell r="I26">
            <v>3.1133250311332406E-2</v>
          </cell>
        </row>
        <row r="28">
          <cell r="A28" t="str">
            <v>Specialty Chemicals</v>
          </cell>
          <cell r="C28">
            <v>108.1</v>
          </cell>
          <cell r="D28">
            <v>118.8</v>
          </cell>
          <cell r="E28">
            <v>142.69999999999999</v>
          </cell>
          <cell r="F28">
            <v>152</v>
          </cell>
          <cell r="G28">
            <v>159.6</v>
          </cell>
          <cell r="H28">
            <v>173.6</v>
          </cell>
          <cell r="I28">
            <v>167.4</v>
          </cell>
          <cell r="J28">
            <v>4.0717530459687845E-2</v>
          </cell>
        </row>
        <row r="29">
          <cell r="A29" t="str">
            <v xml:space="preserve">% of Total </v>
          </cell>
          <cell r="C29">
            <v>0.34580934101087646</v>
          </cell>
          <cell r="D29">
            <v>0.32512315270935954</v>
          </cell>
          <cell r="E29">
            <v>0.32270465852555402</v>
          </cell>
          <cell r="F29">
            <v>0.25367156208277702</v>
          </cell>
          <cell r="G29">
            <v>0.29648894668400516</v>
          </cell>
          <cell r="H29">
            <v>0.30682219865676919</v>
          </cell>
          <cell r="I29">
            <v>0.26115444617784711</v>
          </cell>
        </row>
        <row r="30">
          <cell r="A30" t="str">
            <v>% Margin</v>
          </cell>
          <cell r="E30">
            <v>0.21637604245640635</v>
          </cell>
          <cell r="F30">
            <v>0.19882275997383911</v>
          </cell>
          <cell r="G30">
            <v>0.2119240472712787</v>
          </cell>
          <cell r="H30">
            <v>0.22299293513166346</v>
          </cell>
          <cell r="I30">
            <v>0.21502890173410405</v>
          </cell>
        </row>
        <row r="31">
          <cell r="A31" t="str">
            <v>% Growth</v>
          </cell>
          <cell r="D31">
            <v>9.8982423681776233E-2</v>
          </cell>
          <cell r="E31">
            <v>0.20117845117845112</v>
          </cell>
          <cell r="F31">
            <v>6.5171688857743604E-2</v>
          </cell>
          <cell r="G31">
            <v>5.0000000000000044E-2</v>
          </cell>
          <cell r="H31">
            <v>8.7719298245614086E-2</v>
          </cell>
          <cell r="I31">
            <v>-3.5714285714285698E-2</v>
          </cell>
        </row>
        <row r="33">
          <cell r="A33" t="str">
            <v>Industrial Chemicals</v>
          </cell>
          <cell r="C33">
            <v>83.9</v>
          </cell>
          <cell r="D33">
            <v>96.7</v>
          </cell>
          <cell r="E33">
            <v>92.5</v>
          </cell>
          <cell r="F33">
            <v>202</v>
          </cell>
          <cell r="G33">
            <v>89.7</v>
          </cell>
          <cell r="H33">
            <v>71</v>
          </cell>
          <cell r="I33">
            <v>142.4</v>
          </cell>
          <cell r="J33">
            <v>0.11388938207272759</v>
          </cell>
        </row>
        <row r="34">
          <cell r="A34" t="str">
            <v xml:space="preserve">% of Total </v>
          </cell>
          <cell r="C34">
            <v>0.26839411388355727</v>
          </cell>
          <cell r="D34">
            <v>0.26464148877941979</v>
          </cell>
          <cell r="E34">
            <v>0.2091813658977838</v>
          </cell>
          <cell r="F34">
            <v>0.33711615487316421</v>
          </cell>
          <cell r="G34">
            <v>0.16663570499721345</v>
          </cell>
          <cell r="H34">
            <v>0.12548603746907036</v>
          </cell>
          <cell r="I34">
            <v>0.22215288611544462</v>
          </cell>
        </row>
        <row r="35">
          <cell r="A35" t="str">
            <v>% Margin</v>
          </cell>
          <cell r="E35">
            <v>8.5088768282586699E-2</v>
          </cell>
          <cell r="F35">
            <v>0.15575603361862903</v>
          </cell>
          <cell r="G35">
            <v>8.736729326969904E-2</v>
          </cell>
          <cell r="H35">
            <v>7.0766470646865351E-2</v>
          </cell>
          <cell r="I35">
            <v>0.12225274725274726</v>
          </cell>
        </row>
        <row r="36">
          <cell r="A36" t="str">
            <v>% Growth</v>
          </cell>
          <cell r="D36">
            <v>0.15256257449344446</v>
          </cell>
          <cell r="F36">
            <v>1.1837837837837837</v>
          </cell>
          <cell r="G36">
            <v>-0.55594059405940599</v>
          </cell>
          <cell r="H36">
            <v>-0.20847268673355634</v>
          </cell>
          <cell r="I36">
            <v>1.0056338028169014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Corporate</v>
          </cell>
          <cell r="C38">
            <v>-30.8</v>
          </cell>
          <cell r="D38">
            <v>-43.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 xml:space="preserve">  Total Operating Profit Before Eliminations</v>
          </cell>
          <cell r="C39">
            <v>281.8</v>
          </cell>
          <cell r="D39">
            <v>322.10000000000002</v>
          </cell>
          <cell r="E39">
            <v>442.2</v>
          </cell>
          <cell r="F39">
            <v>599.20000000000005</v>
          </cell>
          <cell r="G39">
            <v>538.30000000000007</v>
          </cell>
          <cell r="H39">
            <v>565.79999999999995</v>
          </cell>
          <cell r="I39">
            <v>641</v>
          </cell>
          <cell r="J39">
            <v>9.7260695538334829E-2</v>
          </cell>
          <cell r="L39" t="str">
            <v>Pie Chart</v>
          </cell>
          <cell r="M39">
            <v>2009</v>
          </cell>
        </row>
        <row r="41">
          <cell r="L41" t="str">
            <v>Agricultural Products</v>
          </cell>
          <cell r="M41">
            <v>289</v>
          </cell>
        </row>
        <row r="42">
          <cell r="L42" t="str">
            <v>Specialty Chemicals</v>
          </cell>
          <cell r="M42">
            <v>159.6</v>
          </cell>
        </row>
        <row r="43">
          <cell r="L43" t="str">
            <v>Industrial Chemicals</v>
          </cell>
          <cell r="M43">
            <v>89.7</v>
          </cell>
        </row>
        <row r="45">
          <cell r="M45">
            <v>538.30000000000007</v>
          </cell>
        </row>
        <row r="47">
          <cell r="L47" t="str">
            <v>Pie Chart</v>
          </cell>
          <cell r="M47">
            <v>2009</v>
          </cell>
        </row>
        <row r="49">
          <cell r="L49" t="str">
            <v>Lithium</v>
          </cell>
          <cell r="M49">
            <v>225.93</v>
          </cell>
        </row>
        <row r="50">
          <cell r="L50" t="str">
            <v>BioPolymer</v>
          </cell>
          <cell r="M50">
            <v>527.16999999999996</v>
          </cell>
        </row>
        <row r="51">
          <cell r="M51">
            <v>753.09999999999991</v>
          </cell>
        </row>
        <row r="75">
          <cell r="A75" t="str">
            <v>Diluted EPS Excl. Extra Items³</v>
          </cell>
          <cell r="C75">
            <v>1.3831469999999999</v>
          </cell>
          <cell r="D75">
            <v>1.8222970000000001</v>
          </cell>
          <cell r="E75">
            <v>2.019355</v>
          </cell>
          <cell r="F75">
            <v>4.3471950000000001</v>
          </cell>
          <cell r="G75">
            <v>4.3471950000000001</v>
          </cell>
          <cell r="H75">
            <v>4.3471950000000001</v>
          </cell>
        </row>
      </sheetData>
      <sheetData sheetId="23">
        <row r="1">
          <cell r="A1" t="str">
            <v>Lubrizol</v>
          </cell>
          <cell r="L1" t="str">
            <v>Preliminary Draft - Confidential</v>
          </cell>
        </row>
        <row r="2">
          <cell r="A2" t="str">
            <v>Deal Assumptions</v>
          </cell>
          <cell r="G2">
            <v>0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izol</v>
          </cell>
        </row>
        <row r="5">
          <cell r="E5" t="str">
            <v>Target</v>
          </cell>
          <cell r="F5" t="str">
            <v>FMC</v>
          </cell>
          <cell r="G5" t="str">
            <v>FMC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72.300117</v>
          </cell>
        </row>
        <row r="7">
          <cell r="A7" t="str">
            <v>Current FMC Stock Price</v>
          </cell>
          <cell r="F7">
            <v>56.480000000000004</v>
          </cell>
          <cell r="H7" t="str">
            <v>Leverage Mix:</v>
          </cell>
          <cell r="Q7" t="str">
            <v>Dilution from Options</v>
          </cell>
          <cell r="X7">
            <v>1.4756636285256808</v>
          </cell>
        </row>
        <row r="8">
          <cell r="A8" t="str">
            <v>Premium</v>
          </cell>
          <cell r="F8">
            <v>0.15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73.775780628525681</v>
          </cell>
        </row>
        <row r="9">
          <cell r="A9" t="str">
            <v>Purchase Price</v>
          </cell>
          <cell r="F9">
            <v>64.951999999999998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73.775780628525681</v>
          </cell>
          <cell r="H10" t="str">
            <v>Fees:</v>
          </cell>
          <cell r="Q10" t="str">
            <v>Purchase Price</v>
          </cell>
          <cell r="X10">
            <v>64.951999999999998</v>
          </cell>
        </row>
        <row r="11">
          <cell r="A11" t="str">
            <v>Total offer value</v>
          </cell>
          <cell r="F11">
            <v>4791.8845033839998</v>
          </cell>
          <cell r="H11" t="str">
            <v>Term Loan</v>
          </cell>
          <cell r="L11">
            <v>0</v>
          </cell>
          <cell r="Q11">
            <v>0</v>
          </cell>
        </row>
        <row r="12">
          <cell r="A12" t="str">
            <v>Plus: FMC Debt outstanding</v>
          </cell>
          <cell r="F12">
            <v>643.9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FMC Cash</v>
          </cell>
          <cell r="F13">
            <v>-76.599999999999994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2.492</v>
          </cell>
          <cell r="S13">
            <v>26.49</v>
          </cell>
          <cell r="W13">
            <v>1.4756636285256808</v>
          </cell>
        </row>
        <row r="14">
          <cell r="A14" t="str">
            <v>Transaction value excluding fees</v>
          </cell>
          <cell r="F14">
            <v>5359.1845033839991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0</v>
          </cell>
          <cell r="S14">
            <v>0</v>
          </cell>
          <cell r="W14">
            <v>0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7.4999999999999997E-2</v>
          </cell>
          <cell r="O15">
            <v>126</v>
          </cell>
          <cell r="P15">
            <v>127</v>
          </cell>
          <cell r="Q15" t="str">
            <v>Tranche 3</v>
          </cell>
          <cell r="R15">
            <v>0</v>
          </cell>
          <cell r="S15">
            <v>0</v>
          </cell>
          <cell r="W15">
            <v>0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</v>
          </cell>
          <cell r="S16">
            <v>0</v>
          </cell>
          <cell r="W16">
            <v>0</v>
          </cell>
        </row>
        <row r="17">
          <cell r="A17" t="str">
            <v>Transaction value</v>
          </cell>
          <cell r="F17">
            <v>5359.1845033839991</v>
          </cell>
          <cell r="O17">
            <v>136</v>
          </cell>
          <cell r="P17">
            <v>137</v>
          </cell>
          <cell r="Q17" t="str">
            <v>Tranche 5</v>
          </cell>
          <cell r="R17">
            <v>0</v>
          </cell>
          <cell r="S17">
            <v>0</v>
          </cell>
          <cell r="W17">
            <v>0</v>
          </cell>
        </row>
        <row r="18">
          <cell r="A18" t="str">
            <v>Current Lub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31.713332252706817</v>
          </cell>
          <cell r="R19">
            <v>2.492</v>
          </cell>
          <cell r="W19">
            <v>1.4756636285256808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izol Ownership</v>
          </cell>
          <cell r="L22">
            <v>0.68709659241737997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FMC Ownership</v>
          </cell>
          <cell r="L23">
            <v>0.31290340758261997</v>
          </cell>
          <cell r="Q23" t="str">
            <v>Lubizol's MEV</v>
          </cell>
          <cell r="R23">
            <v>5261.1883312</v>
          </cell>
        </row>
        <row r="24">
          <cell r="A24" t="str">
            <v>Amortization period of new deferred financing (Years)</v>
          </cell>
          <cell r="F24">
            <v>10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FMC 2009 EBITDA</v>
          </cell>
          <cell r="L27">
            <v>601.80000000000007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33.44</v>
          </cell>
        </row>
        <row r="29">
          <cell r="A29" t="str">
            <v>% Transaction Consideration in Stock</v>
          </cell>
          <cell r="F29">
            <v>0.5</v>
          </cell>
          <cell r="H29" t="str">
            <v>PF 2009 EBITDA</v>
          </cell>
          <cell r="L29">
            <v>1665.2400000000002</v>
          </cell>
        </row>
        <row r="30">
          <cell r="A30" t="str">
            <v>% Transaction Consideration in Debt</v>
          </cell>
          <cell r="F30">
            <v>0.5</v>
          </cell>
        </row>
        <row r="31">
          <cell r="H31" t="str">
            <v>Lub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704.9422516919999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izol Cash</v>
          </cell>
          <cell r="L33">
            <v>-991</v>
          </cell>
          <cell r="N33" t="str">
            <v>2010E SG&amp;A</v>
          </cell>
        </row>
        <row r="34">
          <cell r="A34" t="str">
            <v>Pretax Synergies</v>
          </cell>
          <cell r="F34">
            <v>33.44</v>
          </cell>
          <cell r="H34" t="str">
            <v>Lubizol Cash not used in transaction</v>
          </cell>
          <cell r="L34">
            <v>-300</v>
          </cell>
          <cell r="N34">
            <v>334.4</v>
          </cell>
        </row>
        <row r="35">
          <cell r="A35" t="str">
            <v>Cost To Achieve</v>
          </cell>
          <cell r="F35">
            <v>33.44</v>
          </cell>
          <cell r="H35" t="str">
            <v>FMC Net Debt</v>
          </cell>
          <cell r="L35">
            <v>567.29999999999995</v>
          </cell>
        </row>
        <row r="36">
          <cell r="H36" t="str">
            <v xml:space="preserve">PF Net Debt </v>
          </cell>
          <cell r="L36">
            <v>3362.5422516919998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0192538322956448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704.9422516919999</v>
          </cell>
          <cell r="H40" t="str">
            <v>Offer value</v>
          </cell>
          <cell r="L40">
            <v>4791.8845033839998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2395.9422516919999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4791.8845033839998</v>
          </cell>
          <cell r="H44" t="str">
            <v>Total uses</v>
          </cell>
          <cell r="L44">
            <v>4791.8845033839998</v>
          </cell>
        </row>
        <row r="46">
          <cell r="A46" t="str">
            <v>Lubrizol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FMC Standalone Net Income</v>
          </cell>
          <cell r="F52">
            <v>304.10000000000002</v>
          </cell>
          <cell r="G52">
            <v>314.2</v>
          </cell>
          <cell r="H52">
            <v>365.3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A54" t="str">
            <v>Pro Forma Net Income Pre Adjustments</v>
          </cell>
          <cell r="F54">
            <v>825.1</v>
          </cell>
          <cell r="G54">
            <v>857.38573309911499</v>
          </cell>
          <cell r="H54">
            <v>960.26644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86.31270149190749</v>
          </cell>
          <cell r="H62">
            <v>-86.31270149190749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7.5239999999999991</v>
          </cell>
          <cell r="H65">
            <v>15.047999999999998</v>
          </cell>
        </row>
        <row r="66">
          <cell r="A66" t="str">
            <v>After-Tax Cost to Achieve Synergies</v>
          </cell>
          <cell r="G66">
            <v>-22.571999999999999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A68" t="str">
            <v>Total After Tax Adjustments</v>
          </cell>
          <cell r="G68">
            <v>-108.35707649190749</v>
          </cell>
          <cell r="H68">
            <v>-78.261076491907488</v>
          </cell>
        </row>
        <row r="70">
          <cell r="A70" t="str">
            <v>Pro Forma Net Income Post Adjustments</v>
          </cell>
          <cell r="G70">
            <v>749.02865660720749</v>
          </cell>
          <cell r="H70">
            <v>882.0053670334546</v>
          </cell>
        </row>
        <row r="72">
          <cell r="A72" t="str">
            <v>Shares Issued</v>
          </cell>
          <cell r="G72">
            <v>31.713332252706817</v>
          </cell>
          <cell r="H72">
            <v>31.713332252706817</v>
          </cell>
        </row>
        <row r="73">
          <cell r="A73" t="str">
            <v>Lubizol Projected Shares Outstanding</v>
          </cell>
          <cell r="G73">
            <v>70.400000000000006</v>
          </cell>
          <cell r="H73">
            <v>70.400000000000006</v>
          </cell>
        </row>
        <row r="74">
          <cell r="G74">
            <v>0</v>
          </cell>
          <cell r="H74">
            <v>0</v>
          </cell>
        </row>
        <row r="75">
          <cell r="A75" t="str">
            <v>Pro Forma Shares Outstanding</v>
          </cell>
          <cell r="G75">
            <v>102.11333225270683</v>
          </cell>
          <cell r="H75">
            <v>102.11333225270683</v>
          </cell>
        </row>
        <row r="77">
          <cell r="A77" t="str">
            <v xml:space="preserve">Pro Forma Cash EPS </v>
          </cell>
          <cell r="G77">
            <v>7.3352679819862816</v>
          </cell>
          <cell r="H77">
            <v>8.6375142949080903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-0.3804384540806911</v>
          </cell>
          <cell r="H80">
            <v>0.18628640392283558</v>
          </cell>
        </row>
        <row r="81">
          <cell r="A81" t="str">
            <v>% Accretion/(Dilution)</v>
          </cell>
          <cell r="G81">
            <v>-4.9307015142817816E-2</v>
          </cell>
          <cell r="H81">
            <v>2.204252521950607E-2</v>
          </cell>
        </row>
        <row r="83">
          <cell r="A83" t="str">
            <v>Additional Pretax Synergies to Breakeven /(Cushion)</v>
          </cell>
          <cell r="G83">
            <v>57.552352982589269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>
            <v>68.699019649255931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izol Ownership</v>
          </cell>
          <cell r="H87">
            <v>0.68709659241737997</v>
          </cell>
        </row>
        <row r="88">
          <cell r="A88" t="str">
            <v>FMC Ownership</v>
          </cell>
          <cell r="H88">
            <v>0.31290340758261997</v>
          </cell>
        </row>
        <row r="90">
          <cell r="A90" t="str">
            <v>Pro Forma Leverage Statistics</v>
          </cell>
        </row>
        <row r="91">
          <cell r="A91" t="str">
            <v>Lubizol Standalone Leverage</v>
          </cell>
        </row>
        <row r="92">
          <cell r="A92" t="str">
            <v>Lubizol Total Debt</v>
          </cell>
          <cell r="H92">
            <v>1390.3</v>
          </cell>
        </row>
        <row r="93">
          <cell r="A93" t="str">
            <v>Lubizol Net Debt</v>
          </cell>
          <cell r="H93">
            <v>99.299999999999955</v>
          </cell>
        </row>
        <row r="94">
          <cell r="A94" t="str">
            <v>Lub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9.6407766990291216E-2</v>
          </cell>
        </row>
        <row r="99">
          <cell r="A99" t="str">
            <v>FMC Standalone Leverage</v>
          </cell>
        </row>
        <row r="100">
          <cell r="A100" t="str">
            <v>FMC Total Debt</v>
          </cell>
          <cell r="H100">
            <v>643.9</v>
          </cell>
        </row>
        <row r="101">
          <cell r="A101" t="str">
            <v>FMC Net Debt</v>
          </cell>
          <cell r="H101">
            <v>567.29999999999995</v>
          </cell>
        </row>
        <row r="102">
          <cell r="A102" t="str">
            <v>FMC 2009E EBITDA</v>
          </cell>
          <cell r="H102">
            <v>601.80000000000007</v>
          </cell>
        </row>
        <row r="104">
          <cell r="A104" t="str">
            <v>Total Debt / 2009E EBITDA</v>
          </cell>
          <cell r="H104">
            <v>1.0699567962778329</v>
          </cell>
        </row>
        <row r="105">
          <cell r="A105" t="str">
            <v>Net Debt / 2009E EBITDA</v>
          </cell>
          <cell r="H105">
            <v>0.94267198404785624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34.1999999999998</v>
          </cell>
        </row>
        <row r="109">
          <cell r="A109" t="str">
            <v>Plus: Acquisition Debt</v>
          </cell>
          <cell r="H109">
            <v>1704.9422516919999</v>
          </cell>
        </row>
        <row r="110">
          <cell r="A110" t="str">
            <v>PF Total Debt</v>
          </cell>
          <cell r="H110">
            <v>3739.1422516919997</v>
          </cell>
        </row>
        <row r="111">
          <cell r="A111" t="str">
            <v>Lubizol Standalone Cash</v>
          </cell>
          <cell r="H111">
            <v>-300</v>
          </cell>
        </row>
        <row r="112">
          <cell r="A112" t="str">
            <v>FMC Standalone Cash</v>
          </cell>
          <cell r="H112">
            <v>-76.599999999999994</v>
          </cell>
        </row>
        <row r="113">
          <cell r="A113" t="str">
            <v>PF Net Debt</v>
          </cell>
          <cell r="H113">
            <v>3362.5422516919998</v>
          </cell>
        </row>
        <row r="114">
          <cell r="A114" t="str">
            <v>Pro Forma Combined EBITDA (1)</v>
          </cell>
          <cell r="H114">
            <v>1665.2400000000002</v>
          </cell>
        </row>
        <row r="116">
          <cell r="A116" t="str">
            <v>Pro Forma Total Debt / Pro Forma 2009E EBITDA (1)</v>
          </cell>
          <cell r="H116">
            <v>2.2454074197665195</v>
          </cell>
          <cell r="L116" t="str">
            <v>EBITDA</v>
          </cell>
          <cell r="M116" t="str">
            <v xml:space="preserve">2010E </v>
          </cell>
        </row>
        <row r="117">
          <cell r="A117" t="str">
            <v>Pro Forma Net Debt / Pro Forma 2009E EBITDA (1)</v>
          </cell>
          <cell r="H117">
            <v>2.0192538322956448</v>
          </cell>
          <cell r="L117" t="str">
            <v>FMC 2010E EBITDA</v>
          </cell>
          <cell r="M117">
            <v>1086.3</v>
          </cell>
        </row>
        <row r="118">
          <cell r="L118" t="str">
            <v>Lubizol 2010E EBITDA</v>
          </cell>
          <cell r="M118">
            <v>630.79999999999995</v>
          </cell>
        </row>
        <row r="119">
          <cell r="A119" t="str">
            <v>Pro Forma Total Debt / Pro Forma 2010E EBITDA (1)</v>
          </cell>
          <cell r="H119">
            <v>2.1359936086533295</v>
          </cell>
          <cell r="L119" t="str">
            <v>EBITDA</v>
          </cell>
          <cell r="M119">
            <v>1750.54</v>
          </cell>
        </row>
        <row r="120">
          <cell r="A120" t="str">
            <v>Pro Forma Net Debt / Pro Forma 2010E EBITDA (1)</v>
          </cell>
          <cell r="H120">
            <v>1.9208599927405257</v>
          </cell>
        </row>
        <row r="122">
          <cell r="A122" t="str">
            <v>Lubrizol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izol Standalone FCF</v>
          </cell>
        </row>
        <row r="128">
          <cell r="A128" t="str">
            <v>FMC Standalone FCF</v>
          </cell>
        </row>
        <row r="129">
          <cell r="A129" t="str">
            <v>Pro Forma FCF Pre Adjustments</v>
          </cell>
          <cell r="F129">
            <v>0</v>
          </cell>
          <cell r="G129">
            <v>0</v>
          </cell>
          <cell r="H129">
            <v>0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86.31270149190749</v>
          </cell>
          <cell r="H137">
            <v>-86.31270149190749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 t="e">
            <v>#REF!</v>
          </cell>
          <cell r="H140" t="e">
            <v>#REF!</v>
          </cell>
        </row>
        <row r="141">
          <cell r="A141" t="str">
            <v>After-Tax Cost to Achieve Synergies</v>
          </cell>
          <cell r="G141">
            <v>-7.5239999999999991</v>
          </cell>
          <cell r="H141">
            <v>-7.5239999999999991</v>
          </cell>
        </row>
        <row r="142">
          <cell r="A142" t="str">
            <v>Total FCF Adjustments</v>
          </cell>
          <cell r="G142" t="e">
            <v>#REF!</v>
          </cell>
          <cell r="H142" t="e">
            <v>#REF!</v>
          </cell>
        </row>
        <row r="144">
          <cell r="A144" t="str">
            <v>Pro Forma FCF</v>
          </cell>
          <cell r="G144" t="e">
            <v>#REF!</v>
          </cell>
          <cell r="H144" t="e">
            <v>#REF!</v>
          </cell>
        </row>
        <row r="145">
          <cell r="W145" t="str">
            <v xml:space="preserve">Synergy Drivers Sensitivies - FMC </v>
          </cell>
        </row>
        <row r="146">
          <cell r="A146" t="str">
            <v>Pro Forma FCF / Share</v>
          </cell>
          <cell r="G146" t="e">
            <v>#REF!</v>
          </cell>
          <cell r="H146" t="e">
            <v>#REF!</v>
          </cell>
          <cell r="W146">
            <v>0</v>
          </cell>
          <cell r="X146">
            <v>0.05</v>
          </cell>
          <cell r="Y146">
            <v>0.1</v>
          </cell>
          <cell r="Z146">
            <v>0.15</v>
          </cell>
          <cell r="AA146">
            <v>0.2</v>
          </cell>
        </row>
        <row r="147">
          <cell r="A147" t="str">
            <v>Lubizol Standalone FCF / Share</v>
          </cell>
          <cell r="G147">
            <v>0</v>
          </cell>
          <cell r="H147">
            <v>0</v>
          </cell>
          <cell r="W147">
            <v>0</v>
          </cell>
          <cell r="X147">
            <v>16.72</v>
          </cell>
          <cell r="Y147">
            <v>33.44</v>
          </cell>
          <cell r="Z147">
            <v>50.16</v>
          </cell>
          <cell r="AA147">
            <v>66.88</v>
          </cell>
        </row>
        <row r="149">
          <cell r="A149" t="str">
            <v>$ FCF / Share Accretion/(Dilution)</v>
          </cell>
          <cell r="G149" t="e">
            <v>#REF!</v>
          </cell>
          <cell r="H149" t="e">
            <v>#REF!</v>
          </cell>
        </row>
        <row r="150">
          <cell r="A150" t="str">
            <v>% FCF / Share Accretion/(Dilution)</v>
          </cell>
          <cell r="G150" t="e">
            <v>#REF!</v>
          </cell>
          <cell r="H150" t="e">
            <v>#REF!</v>
          </cell>
        </row>
        <row r="152">
          <cell r="A152" t="str">
            <v>(1) FCF calculated as Cash Flow from Operations less Capex.</v>
          </cell>
          <cell r="S152" t="str">
            <v>DuPont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-4.9307015142817816E-2</v>
          </cell>
          <cell r="X158">
            <v>0</v>
          </cell>
          <cell r="Y158">
            <v>0.1</v>
          </cell>
          <cell r="Z158">
            <v>0.15000000000000002</v>
          </cell>
          <cell r="AA158">
            <v>0.2</v>
          </cell>
          <cell r="AB158">
            <v>0.25</v>
          </cell>
          <cell r="AH158">
            <v>2.204252521950607E-2</v>
          </cell>
          <cell r="AI158">
            <v>0</v>
          </cell>
          <cell r="AJ158">
            <v>0.1</v>
          </cell>
          <cell r="AK158">
            <v>0.15000000000000002</v>
          </cell>
          <cell r="AL158">
            <v>0.2</v>
          </cell>
          <cell r="AM158">
            <v>0.25</v>
          </cell>
          <cell r="AQ158" t="e">
            <v>#REF!</v>
          </cell>
          <cell r="AR158">
            <v>0</v>
          </cell>
          <cell r="AS158">
            <v>0.1</v>
          </cell>
          <cell r="AT158">
            <v>0.15000000000000002</v>
          </cell>
          <cell r="AU158">
            <v>0.2</v>
          </cell>
          <cell r="AV158">
            <v>0.25</v>
          </cell>
          <cell r="AZ158">
            <v>2.0192538322956448</v>
          </cell>
          <cell r="BA158">
            <v>0</v>
          </cell>
          <cell r="BB158">
            <v>0.1</v>
          </cell>
          <cell r="BC158">
            <v>0.15000000000000002</v>
          </cell>
          <cell r="BD158">
            <v>0.2</v>
          </cell>
          <cell r="BE158">
            <v>0.2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-4.9307015142817816E-2</v>
          </cell>
          <cell r="Y159">
            <v>-4.9307015142817816E-2</v>
          </cell>
          <cell r="Z159">
            <v>-4.9307015142817816E-2</v>
          </cell>
          <cell r="AA159">
            <v>-4.9307015142817816E-2</v>
          </cell>
          <cell r="AB159">
            <v>-4.9307015142817816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2.204252521950607E-2</v>
          </cell>
          <cell r="AJ159">
            <v>2.204252521950607E-2</v>
          </cell>
          <cell r="AK159">
            <v>2.204252521950607E-2</v>
          </cell>
          <cell r="AL159">
            <v>2.204252521950607E-2</v>
          </cell>
          <cell r="AM159">
            <v>2.204252521950607E-2</v>
          </cell>
          <cell r="AO159" t="str">
            <v>Pretax Synergies Achieved</v>
          </cell>
          <cell r="AP159">
            <v>0</v>
          </cell>
          <cell r="AQ159">
            <v>0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0192538322956448</v>
          </cell>
          <cell r="BB159">
            <v>2.0192538322956448</v>
          </cell>
          <cell r="BC159">
            <v>2.0192538322956448</v>
          </cell>
          <cell r="BD159">
            <v>2.0192538322956448</v>
          </cell>
          <cell r="BE159">
            <v>2.0192538322956448</v>
          </cell>
        </row>
        <row r="160">
          <cell r="V160">
            <v>5.5733333333333324</v>
          </cell>
          <cell r="W160">
            <v>16.72</v>
          </cell>
          <cell r="X160">
            <v>-4.9307015142817816E-2</v>
          </cell>
          <cell r="Y160">
            <v>-4.9307015142817816E-2</v>
          </cell>
          <cell r="Z160">
            <v>-4.9307015142817816E-2</v>
          </cell>
          <cell r="AA160">
            <v>-4.9307015142817816E-2</v>
          </cell>
          <cell r="AB160">
            <v>-4.9307015142817816E-2</v>
          </cell>
          <cell r="AG160">
            <v>11.146666666666665</v>
          </cell>
          <cell r="AH160">
            <v>16.72</v>
          </cell>
          <cell r="AI160">
            <v>2.204252521950607E-2</v>
          </cell>
          <cell r="AJ160">
            <v>2.204252521950607E-2</v>
          </cell>
          <cell r="AK160">
            <v>2.204252521950607E-2</v>
          </cell>
          <cell r="AL160">
            <v>2.204252521950607E-2</v>
          </cell>
          <cell r="AM160">
            <v>2.204252521950607E-2</v>
          </cell>
          <cell r="AP160">
            <v>5.5733333333333324</v>
          </cell>
          <cell r="AQ160">
            <v>16.72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Y160">
            <v>16.72</v>
          </cell>
          <cell r="AZ160">
            <v>16.72</v>
          </cell>
          <cell r="BA160">
            <v>2.0192538322956448</v>
          </cell>
          <cell r="BB160">
            <v>2.0192538322956448</v>
          </cell>
          <cell r="BC160">
            <v>2.0192538322956448</v>
          </cell>
          <cell r="BD160">
            <v>2.0192538322956448</v>
          </cell>
          <cell r="BE160">
            <v>2.0192538322956448</v>
          </cell>
        </row>
        <row r="161">
          <cell r="V161">
            <v>11.146666666666665</v>
          </cell>
          <cell r="W161">
            <v>33.44</v>
          </cell>
          <cell r="X161">
            <v>-4.9307015142817816E-2</v>
          </cell>
          <cell r="Y161">
            <v>-4.9307015142817816E-2</v>
          </cell>
          <cell r="Z161">
            <v>-4.9307015142817816E-2</v>
          </cell>
          <cell r="AA161">
            <v>-4.9307015142817816E-2</v>
          </cell>
          <cell r="AB161">
            <v>-4.9307015142817816E-2</v>
          </cell>
          <cell r="AG161">
            <v>22.293333333333329</v>
          </cell>
          <cell r="AH161">
            <v>33.44</v>
          </cell>
          <cell r="AI161">
            <v>2.204252521950607E-2</v>
          </cell>
          <cell r="AJ161">
            <v>2.204252521950607E-2</v>
          </cell>
          <cell r="AK161">
            <v>2.204252521950607E-2</v>
          </cell>
          <cell r="AL161">
            <v>2.204252521950607E-2</v>
          </cell>
          <cell r="AM161">
            <v>2.204252521950607E-2</v>
          </cell>
          <cell r="AP161">
            <v>11.146666666666665</v>
          </cell>
          <cell r="AQ161">
            <v>33.44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Y161">
            <v>33.44</v>
          </cell>
          <cell r="AZ161">
            <v>33.44</v>
          </cell>
          <cell r="BA161">
            <v>2.0192538322956448</v>
          </cell>
          <cell r="BB161">
            <v>2.0192538322956448</v>
          </cell>
          <cell r="BC161">
            <v>2.0192538322956448</v>
          </cell>
          <cell r="BD161">
            <v>2.0192538322956448</v>
          </cell>
          <cell r="BE161">
            <v>2.0192538322956448</v>
          </cell>
        </row>
        <row r="162">
          <cell r="V162">
            <v>16.72</v>
          </cell>
          <cell r="W162">
            <v>50.16</v>
          </cell>
          <cell r="X162">
            <v>-4.9307015142817816E-2</v>
          </cell>
          <cell r="Y162">
            <v>-4.9307015142817816E-2</v>
          </cell>
          <cell r="Z162">
            <v>-4.9307015142817816E-2</v>
          </cell>
          <cell r="AA162">
            <v>-4.9307015142817816E-2</v>
          </cell>
          <cell r="AB162">
            <v>-4.9307015142817816E-2</v>
          </cell>
          <cell r="AG162">
            <v>33.44</v>
          </cell>
          <cell r="AH162">
            <v>50.16</v>
          </cell>
          <cell r="AI162">
            <v>2.204252521950607E-2</v>
          </cell>
          <cell r="AJ162">
            <v>2.204252521950607E-2</v>
          </cell>
          <cell r="AK162">
            <v>2.204252521950607E-2</v>
          </cell>
          <cell r="AL162">
            <v>2.204252521950607E-2</v>
          </cell>
          <cell r="AM162">
            <v>2.204252521950607E-2</v>
          </cell>
          <cell r="AP162">
            <v>16.72</v>
          </cell>
          <cell r="AQ162">
            <v>50.16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Y162">
            <v>50.16</v>
          </cell>
          <cell r="AZ162">
            <v>50.16</v>
          </cell>
          <cell r="BA162">
            <v>2.0192538322956448</v>
          </cell>
          <cell r="BB162">
            <v>2.0192538322956448</v>
          </cell>
          <cell r="BC162">
            <v>2.0192538322956448</v>
          </cell>
          <cell r="BD162">
            <v>2.0192538322956448</v>
          </cell>
          <cell r="BE162">
            <v>2.0192538322956448</v>
          </cell>
        </row>
        <row r="163">
          <cell r="V163">
            <v>22.293333333333329</v>
          </cell>
          <cell r="W163">
            <v>66.88</v>
          </cell>
          <cell r="X163">
            <v>-4.9307015142817816E-2</v>
          </cell>
          <cell r="Y163">
            <v>-4.9307015142817816E-2</v>
          </cell>
          <cell r="Z163">
            <v>-4.9307015142817816E-2</v>
          </cell>
          <cell r="AA163">
            <v>-4.9307015142817816E-2</v>
          </cell>
          <cell r="AB163">
            <v>-4.9307015142817816E-2</v>
          </cell>
          <cell r="AG163">
            <v>44.586666666666659</v>
          </cell>
          <cell r="AH163">
            <v>66.88</v>
          </cell>
          <cell r="AI163">
            <v>2.204252521950607E-2</v>
          </cell>
          <cell r="AJ163">
            <v>2.204252521950607E-2</v>
          </cell>
          <cell r="AK163">
            <v>2.204252521950607E-2</v>
          </cell>
          <cell r="AL163">
            <v>2.204252521950607E-2</v>
          </cell>
          <cell r="AM163">
            <v>2.204252521950607E-2</v>
          </cell>
          <cell r="AY163">
            <v>66.88</v>
          </cell>
          <cell r="AZ163">
            <v>66.88</v>
          </cell>
          <cell r="BA163">
            <v>2.0192538322956448</v>
          </cell>
          <cell r="BB163">
            <v>2.0192538322956448</v>
          </cell>
          <cell r="BC163">
            <v>2.0192538322956448</v>
          </cell>
          <cell r="BD163">
            <v>2.0192538322956448</v>
          </cell>
          <cell r="BE163">
            <v>2.0192538322956448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-4.9307015142817816E-2</v>
          </cell>
          <cell r="X168">
            <v>0</v>
          </cell>
          <cell r="Y168">
            <v>0.1</v>
          </cell>
          <cell r="Z168">
            <v>0.15000000000000002</v>
          </cell>
          <cell r="AA168">
            <v>0.2</v>
          </cell>
          <cell r="AB168">
            <v>0.25</v>
          </cell>
          <cell r="AH168">
            <v>2.204252521950607E-2</v>
          </cell>
          <cell r="AI168">
            <v>0</v>
          </cell>
          <cell r="AJ168">
            <v>0.1</v>
          </cell>
          <cell r="AK168">
            <v>0.15000000000000002</v>
          </cell>
          <cell r="AL168">
            <v>0.2</v>
          </cell>
          <cell r="AM168">
            <v>0.25</v>
          </cell>
          <cell r="AQ168" t="e">
            <v>#REF!</v>
          </cell>
          <cell r="AR168">
            <v>0</v>
          </cell>
          <cell r="AS168">
            <v>0.1</v>
          </cell>
          <cell r="AT168">
            <v>0.15000000000000002</v>
          </cell>
          <cell r="AU168">
            <v>0.2</v>
          </cell>
          <cell r="AV168">
            <v>0.25</v>
          </cell>
          <cell r="AZ168">
            <v>2.0192538322956448</v>
          </cell>
          <cell r="BA168">
            <v>0</v>
          </cell>
          <cell r="BB168">
            <v>0.1</v>
          </cell>
          <cell r="BC168">
            <v>0.15000000000000002</v>
          </cell>
          <cell r="BD168">
            <v>0.2</v>
          </cell>
          <cell r="BE168">
            <v>0.2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-4.9307015142817816E-2</v>
          </cell>
          <cell r="Y169">
            <v>-4.9307015142817816E-2</v>
          </cell>
          <cell r="Z169">
            <v>-4.9307015142817816E-2</v>
          </cell>
          <cell r="AA169">
            <v>-4.9307015142817816E-2</v>
          </cell>
          <cell r="AB169">
            <v>-4.9307015142817816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2.204252521950607E-2</v>
          </cell>
          <cell r="AJ169">
            <v>2.204252521950607E-2</v>
          </cell>
          <cell r="AK169">
            <v>2.204252521950607E-2</v>
          </cell>
          <cell r="AL169">
            <v>2.204252521950607E-2</v>
          </cell>
          <cell r="AM169">
            <v>2.204252521950607E-2</v>
          </cell>
          <cell r="AO169" t="str">
            <v>% Stock</v>
          </cell>
          <cell r="AP169">
            <v>0</v>
          </cell>
          <cell r="AQ169">
            <v>0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X169" t="str">
            <v>% Stock</v>
          </cell>
          <cell r="AY169">
            <v>0</v>
          </cell>
          <cell r="AZ169">
            <v>0</v>
          </cell>
          <cell r="BA169">
            <v>2.0192538322956448</v>
          </cell>
          <cell r="BB169">
            <v>2.0192538322956448</v>
          </cell>
          <cell r="BC169">
            <v>2.0192538322956448</v>
          </cell>
          <cell r="BD169">
            <v>2.0192538322956448</v>
          </cell>
          <cell r="BE169">
            <v>2.0192538322956448</v>
          </cell>
        </row>
        <row r="170">
          <cell r="V170">
            <v>0.25</v>
          </cell>
          <cell r="W170">
            <v>0.25</v>
          </cell>
          <cell r="X170">
            <v>-4.9307015142817816E-2</v>
          </cell>
          <cell r="Y170">
            <v>-4.9307015142817816E-2</v>
          </cell>
          <cell r="Z170">
            <v>-4.9307015142817816E-2</v>
          </cell>
          <cell r="AA170">
            <v>-4.9307015142817816E-2</v>
          </cell>
          <cell r="AB170">
            <v>-4.9307015142817816E-2</v>
          </cell>
          <cell r="AG170">
            <v>0.25</v>
          </cell>
          <cell r="AH170">
            <v>0.25</v>
          </cell>
          <cell r="AI170">
            <v>2.204252521950607E-2</v>
          </cell>
          <cell r="AJ170">
            <v>2.204252521950607E-2</v>
          </cell>
          <cell r="AK170">
            <v>2.204252521950607E-2</v>
          </cell>
          <cell r="AL170">
            <v>2.204252521950607E-2</v>
          </cell>
          <cell r="AM170">
            <v>2.204252521950607E-2</v>
          </cell>
          <cell r="AP170">
            <v>0.25</v>
          </cell>
          <cell r="AQ170">
            <v>0.25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Y170">
            <v>0.25</v>
          </cell>
          <cell r="AZ170">
            <v>0.25</v>
          </cell>
          <cell r="BA170">
            <v>2.0192538322956448</v>
          </cell>
          <cell r="BB170">
            <v>2.0192538322956448</v>
          </cell>
          <cell r="BC170">
            <v>2.0192538322956448</v>
          </cell>
          <cell r="BD170">
            <v>2.0192538322956448</v>
          </cell>
          <cell r="BE170">
            <v>2.0192538322956448</v>
          </cell>
        </row>
        <row r="171">
          <cell r="V171">
            <v>0.5</v>
          </cell>
          <cell r="W171">
            <v>0.5</v>
          </cell>
          <cell r="X171">
            <v>-4.9307015142817816E-2</v>
          </cell>
          <cell r="Y171">
            <v>-4.9307015142817816E-2</v>
          </cell>
          <cell r="Z171">
            <v>-4.9307015142817816E-2</v>
          </cell>
          <cell r="AA171">
            <v>-4.9307015142817816E-2</v>
          </cell>
          <cell r="AB171">
            <v>-4.9307015142817816E-2</v>
          </cell>
          <cell r="AG171">
            <v>0.5</v>
          </cell>
          <cell r="AH171">
            <v>0.5</v>
          </cell>
          <cell r="AI171">
            <v>2.204252521950607E-2</v>
          </cell>
          <cell r="AJ171">
            <v>2.204252521950607E-2</v>
          </cell>
          <cell r="AK171">
            <v>2.204252521950607E-2</v>
          </cell>
          <cell r="AL171">
            <v>2.204252521950607E-2</v>
          </cell>
          <cell r="AM171">
            <v>2.204252521950607E-2</v>
          </cell>
          <cell r="AP171">
            <v>0.5</v>
          </cell>
          <cell r="AQ171">
            <v>0.5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Y171">
            <v>0.5</v>
          </cell>
          <cell r="AZ171">
            <v>0.5</v>
          </cell>
          <cell r="BA171">
            <v>2.0192538322956448</v>
          </cell>
          <cell r="BB171">
            <v>2.0192538322956448</v>
          </cell>
          <cell r="BC171">
            <v>2.0192538322956448</v>
          </cell>
          <cell r="BD171">
            <v>2.0192538322956448</v>
          </cell>
          <cell r="BE171">
            <v>2.0192538322956448</v>
          </cell>
        </row>
        <row r="172">
          <cell r="V172">
            <v>0.75</v>
          </cell>
          <cell r="W172">
            <v>0.75</v>
          </cell>
          <cell r="X172">
            <v>-4.9307015142817816E-2</v>
          </cell>
          <cell r="Y172">
            <v>-4.9307015142817816E-2</v>
          </cell>
          <cell r="Z172">
            <v>-4.9307015142817816E-2</v>
          </cell>
          <cell r="AA172">
            <v>-4.9307015142817816E-2</v>
          </cell>
          <cell r="AB172">
            <v>-4.9307015142817816E-2</v>
          </cell>
          <cell r="AG172">
            <v>0.75</v>
          </cell>
          <cell r="AH172">
            <v>0.75</v>
          </cell>
          <cell r="AI172">
            <v>2.204252521950607E-2</v>
          </cell>
          <cell r="AJ172">
            <v>2.204252521950607E-2</v>
          </cell>
          <cell r="AK172">
            <v>2.204252521950607E-2</v>
          </cell>
          <cell r="AL172">
            <v>2.204252521950607E-2</v>
          </cell>
          <cell r="AM172">
            <v>2.204252521950607E-2</v>
          </cell>
          <cell r="AP172">
            <v>0.75</v>
          </cell>
          <cell r="AQ172">
            <v>0.75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Y172">
            <v>0.75</v>
          </cell>
          <cell r="AZ172">
            <v>0.75</v>
          </cell>
          <cell r="BA172">
            <v>2.0192538322956448</v>
          </cell>
          <cell r="BB172">
            <v>2.0192538322956448</v>
          </cell>
          <cell r="BC172">
            <v>2.0192538322956448</v>
          </cell>
          <cell r="BD172">
            <v>2.0192538322956448</v>
          </cell>
          <cell r="BE172">
            <v>2.0192538322956448</v>
          </cell>
        </row>
        <row r="173">
          <cell r="V173">
            <v>1</v>
          </cell>
          <cell r="W173">
            <v>1</v>
          </cell>
          <cell r="X173">
            <v>-4.9307015142817816E-2</v>
          </cell>
          <cell r="Y173">
            <v>-4.9307015142817816E-2</v>
          </cell>
          <cell r="Z173">
            <v>-4.9307015142817816E-2</v>
          </cell>
          <cell r="AA173">
            <v>-4.9307015142817816E-2</v>
          </cell>
          <cell r="AB173">
            <v>-4.9307015142817816E-2</v>
          </cell>
          <cell r="AG173">
            <v>1</v>
          </cell>
          <cell r="AH173">
            <v>1</v>
          </cell>
          <cell r="AI173">
            <v>2.204252521950607E-2</v>
          </cell>
          <cell r="AJ173">
            <v>2.204252521950607E-2</v>
          </cell>
          <cell r="AK173">
            <v>2.204252521950607E-2</v>
          </cell>
          <cell r="AL173">
            <v>2.204252521950607E-2</v>
          </cell>
          <cell r="AM173">
            <v>2.204252521950607E-2</v>
          </cell>
          <cell r="AP173">
            <v>1</v>
          </cell>
          <cell r="AQ173">
            <v>1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Y173">
            <v>1</v>
          </cell>
          <cell r="AZ173">
            <v>1</v>
          </cell>
          <cell r="BA173">
            <v>2.0192538322956448</v>
          </cell>
          <cell r="BB173">
            <v>2.0192538322956448</v>
          </cell>
          <cell r="BC173">
            <v>2.0192538322956448</v>
          </cell>
          <cell r="BD173">
            <v>2.0192538322956448</v>
          </cell>
          <cell r="BE173">
            <v>2.0192538322956448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0.68709659241737997</v>
          </cell>
          <cell r="AR177">
            <v>0</v>
          </cell>
          <cell r="AS177">
            <v>0.1</v>
          </cell>
          <cell r="AT177">
            <v>0.15000000000000002</v>
          </cell>
          <cell r="AU177">
            <v>0.2</v>
          </cell>
          <cell r="AV177">
            <v>0.25</v>
          </cell>
          <cell r="AZ177">
            <v>2395.9422516919999</v>
          </cell>
          <cell r="BA177">
            <v>0</v>
          </cell>
          <cell r="BB177">
            <v>0.1</v>
          </cell>
          <cell r="BC177">
            <v>0.15000000000000002</v>
          </cell>
          <cell r="BD177">
            <v>0.2</v>
          </cell>
          <cell r="BE177">
            <v>0.2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83500988568774182</v>
          </cell>
          <cell r="AS179">
            <v>0.82124504921658525</v>
          </cell>
          <cell r="AT179">
            <v>0.81453142102890985</v>
          </cell>
          <cell r="AU179">
            <v>0.80792666978080263</v>
          </cell>
          <cell r="AV179">
            <v>0.80142816824016683</v>
          </cell>
          <cell r="AY179">
            <v>0.25</v>
          </cell>
          <cell r="AZ179">
            <v>0.25</v>
          </cell>
          <cell r="BA179">
            <v>1039.56142204</v>
          </cell>
          <cell r="BB179">
            <v>1145.1678912440002</v>
          </cell>
          <cell r="BC179">
            <v>1197.9711258459999</v>
          </cell>
          <cell r="BD179">
            <v>1250.7743604479999</v>
          </cell>
          <cell r="BE179">
            <v>1303.5775950500004</v>
          </cell>
        </row>
        <row r="180">
          <cell r="AP180">
            <v>0.5</v>
          </cell>
          <cell r="AQ180">
            <v>0.5</v>
          </cell>
          <cell r="AR180">
            <v>0.71675276504872554</v>
          </cell>
          <cell r="AS180">
            <v>0.69670549308893748</v>
          </cell>
          <cell r="AT180">
            <v>0.68709659241737997</v>
          </cell>
          <cell r="AU180">
            <v>0.67774913614772481</v>
          </cell>
          <cell r="AV180">
            <v>0.66865259720266401</v>
          </cell>
          <cell r="AY180">
            <v>0.5</v>
          </cell>
          <cell r="AZ180">
            <v>0.5</v>
          </cell>
          <cell r="BA180">
            <v>2079.12284408</v>
          </cell>
          <cell r="BB180">
            <v>2290.3357824880004</v>
          </cell>
          <cell r="BC180">
            <v>2395.9422516919999</v>
          </cell>
          <cell r="BD180">
            <v>2501.5487208959998</v>
          </cell>
          <cell r="BE180">
            <v>2607.1551901000007</v>
          </cell>
        </row>
        <row r="181">
          <cell r="AP181">
            <v>0.75</v>
          </cell>
          <cell r="AQ181">
            <v>0.75</v>
          </cell>
          <cell r="AR181">
            <v>0.62783631494380976</v>
          </cell>
          <cell r="AS181">
            <v>0.60496431611195556</v>
          </cell>
          <cell r="AT181">
            <v>0.59414205553487731</v>
          </cell>
          <cell r="AU181">
            <v>0.58370019079113433</v>
          </cell>
          <cell r="AV181">
            <v>0.57361901225047918</v>
          </cell>
          <cell r="AY181">
            <v>0.75</v>
          </cell>
          <cell r="AZ181">
            <v>0.75</v>
          </cell>
          <cell r="BA181">
            <v>3118.6842661199998</v>
          </cell>
          <cell r="BB181">
            <v>3435.5036737320006</v>
          </cell>
          <cell r="BC181">
            <v>3593.9133775379996</v>
          </cell>
          <cell r="BD181">
            <v>3752.3230813439995</v>
          </cell>
          <cell r="BE181">
            <v>3910.7327851500013</v>
          </cell>
        </row>
        <row r="182">
          <cell r="AP182">
            <v>1</v>
          </cell>
          <cell r="AQ182">
            <v>1</v>
          </cell>
          <cell r="AR182">
            <v>0.55854612075274868</v>
          </cell>
          <cell r="AS182">
            <v>0.53457256928075192</v>
          </cell>
          <cell r="AT182">
            <v>0.52334131242944593</v>
          </cell>
          <cell r="AU182">
            <v>0.51257227707392483</v>
          </cell>
          <cell r="AV182">
            <v>0.50223750449937921</v>
          </cell>
          <cell r="AY182">
            <v>1</v>
          </cell>
          <cell r="AZ182">
            <v>1</v>
          </cell>
          <cell r="BA182">
            <v>4158.2456881600001</v>
          </cell>
          <cell r="BB182">
            <v>4580.6715649760008</v>
          </cell>
          <cell r="BC182">
            <v>4791.8845033839998</v>
          </cell>
          <cell r="BD182">
            <v>5003.0974417919997</v>
          </cell>
          <cell r="BE182">
            <v>5214.3103802000014</v>
          </cell>
        </row>
        <row r="191">
          <cell r="BE191">
            <v>0</v>
          </cell>
        </row>
      </sheetData>
      <sheetData sheetId="24">
        <row r="1">
          <cell r="A1" t="str">
            <v>FMC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izol Share Price</v>
          </cell>
          <cell r="C8">
            <v>75.55</v>
          </cell>
        </row>
        <row r="9">
          <cell r="B9" t="str">
            <v>FMC Share Price</v>
          </cell>
          <cell r="C9">
            <v>56.480000000000004</v>
          </cell>
        </row>
        <row r="10">
          <cell r="B10" t="str">
            <v>Lubizol Shares Outstanding</v>
          </cell>
          <cell r="C10">
            <v>70.400000000000006</v>
          </cell>
        </row>
        <row r="11">
          <cell r="B11" t="str">
            <v>FMC Shares Outstanding</v>
          </cell>
          <cell r="C11">
            <v>73.775780628525681</v>
          </cell>
        </row>
        <row r="14">
          <cell r="B14" t="str">
            <v>Purchase Price</v>
          </cell>
        </row>
        <row r="16">
          <cell r="B16" t="str">
            <v>FMC Share Price</v>
          </cell>
          <cell r="C16">
            <v>56.480000000000004</v>
          </cell>
        </row>
        <row r="17">
          <cell r="B17" t="str">
            <v>Premium</v>
          </cell>
          <cell r="C17">
            <v>0.15</v>
          </cell>
        </row>
        <row r="18">
          <cell r="B18" t="str">
            <v>Purchase Price Per Share</v>
          </cell>
          <cell r="C18">
            <v>64.951999999999998</v>
          </cell>
        </row>
        <row r="19">
          <cell r="B19" t="str">
            <v>FMC Shares Outstanding</v>
          </cell>
          <cell r="C19">
            <v>73.775780628525681</v>
          </cell>
        </row>
        <row r="20">
          <cell r="B20" t="str">
            <v>FMC Equity Value</v>
          </cell>
          <cell r="C20">
            <v>4791.8845033839998</v>
          </cell>
        </row>
        <row r="21">
          <cell r="B21" t="str">
            <v>FMC Net Debt</v>
          </cell>
          <cell r="C21">
            <v>567.29999999999995</v>
          </cell>
        </row>
        <row r="22">
          <cell r="B22" t="str">
            <v>FMC Enterprise Value</v>
          </cell>
          <cell r="C22">
            <v>5359.184503384</v>
          </cell>
        </row>
        <row r="25">
          <cell r="B25" t="str">
            <v>Financing Assumptions</v>
          </cell>
        </row>
        <row r="27">
          <cell r="B27" t="str">
            <v>Interest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izol Cash (9/30/09)</v>
          </cell>
          <cell r="C29">
            <v>991</v>
          </cell>
        </row>
        <row r="30">
          <cell r="B30" t="str">
            <v>Lubizol Minimum Cash</v>
          </cell>
          <cell r="C30">
            <v>-300</v>
          </cell>
        </row>
        <row r="31">
          <cell r="B31" t="str">
            <v>Lubizol Cash Used in Transaction</v>
          </cell>
          <cell r="C31">
            <v>691</v>
          </cell>
        </row>
        <row r="32">
          <cell r="B32" t="str">
            <v>New Borrowing</v>
          </cell>
          <cell r="C32">
            <v>1704.9422516919999</v>
          </cell>
        </row>
        <row r="35">
          <cell r="B35" t="str">
            <v>Synergy Assumptions - FMC &amp; GLW</v>
          </cell>
        </row>
        <row r="37">
          <cell r="B37" t="str">
            <v>FMC 2010E SG&amp;A</v>
          </cell>
          <cell r="C37">
            <v>334.4</v>
          </cell>
        </row>
        <row r="38">
          <cell r="B38" t="str">
            <v>Synergies as a % of SG&amp;A</v>
          </cell>
          <cell r="C38">
            <v>0.1</v>
          </cell>
        </row>
        <row r="39">
          <cell r="B39" t="str">
            <v>Run Rate Pre-Tax Synergies</v>
          </cell>
          <cell r="C39">
            <v>33.44</v>
          </cell>
        </row>
        <row r="40">
          <cell r="B40" t="str">
            <v>Synergies Realized in 2010 - 33.3%</v>
          </cell>
          <cell r="C40">
            <v>11.146666666666665</v>
          </cell>
        </row>
        <row r="41">
          <cell r="B41" t="str">
            <v>Synergies Realized in 2011 - 66.7%</v>
          </cell>
          <cell r="C41">
            <v>22.293333333333329</v>
          </cell>
        </row>
        <row r="42">
          <cell r="B42" t="str">
            <v>One-Time Cost to Achieve Synergies in 2010</v>
          </cell>
          <cell r="C42">
            <v>33.44</v>
          </cell>
        </row>
      </sheetData>
      <sheetData sheetId="25" refreshError="1"/>
      <sheetData sheetId="26">
        <row r="1">
          <cell r="B1" t="str">
            <v>LTM EBITDA</v>
          </cell>
          <cell r="C1">
            <v>414</v>
          </cell>
        </row>
        <row r="2">
          <cell r="B2" t="str">
            <v>4 Year EURBOR Swap</v>
          </cell>
          <cell r="C2">
            <v>2.7150000000000001E-2</v>
          </cell>
        </row>
        <row r="3">
          <cell r="B3" t="str">
            <v>4 Year LIBOR Swap</v>
          </cell>
          <cell r="C3">
            <v>2.2440000000000002E-2</v>
          </cell>
        </row>
        <row r="4">
          <cell r="F4">
            <v>40086</v>
          </cell>
          <cell r="G4">
            <v>40225</v>
          </cell>
          <cell r="H4">
            <v>40225</v>
          </cell>
          <cell r="M4" t="str">
            <v>Debt/LTM EBITDA (1)</v>
          </cell>
        </row>
        <row r="5">
          <cell r="F5" t="str">
            <v>Book Value</v>
          </cell>
          <cell r="G5" t="str">
            <v>Price</v>
          </cell>
          <cell r="H5" t="str">
            <v>Market Value</v>
          </cell>
          <cell r="I5" t="str">
            <v>Coupon</v>
          </cell>
          <cell r="J5" t="str">
            <v>STM / YTW</v>
          </cell>
          <cell r="K5" t="str">
            <v>Maturity</v>
          </cell>
          <cell r="L5" t="str">
            <v>Ratings</v>
          </cell>
          <cell r="M5" t="str">
            <v>Book</v>
          </cell>
          <cell r="N5" t="str">
            <v>Market</v>
          </cell>
          <cell r="S5" t="str">
            <v>Coupon</v>
          </cell>
          <cell r="T5" t="str">
            <v>Amount</v>
          </cell>
        </row>
        <row r="6">
          <cell r="E6" t="str">
            <v xml:space="preserve">Cash </v>
          </cell>
          <cell r="F6">
            <v>404.2</v>
          </cell>
          <cell r="H6">
            <v>404.2</v>
          </cell>
        </row>
        <row r="7">
          <cell r="E7" t="str">
            <v>Senior Secured Debt</v>
          </cell>
        </row>
        <row r="8">
          <cell r="E8" t="str">
            <v>Revolver ($300) (2)</v>
          </cell>
          <cell r="F8">
            <v>75</v>
          </cell>
          <cell r="G8">
            <v>85</v>
          </cell>
          <cell r="H8">
            <v>63.75</v>
          </cell>
          <cell r="I8">
            <v>375</v>
          </cell>
          <cell r="J8">
            <v>0.12515525309810333</v>
          </cell>
          <cell r="K8">
            <v>41244</v>
          </cell>
          <cell r="L8" t="str">
            <v>CCC+/B1</v>
          </cell>
          <cell r="Q8">
            <v>3.7499999999999999E-2</v>
          </cell>
          <cell r="S8">
            <v>5.994E-2</v>
          </cell>
          <cell r="T8">
            <v>75</v>
          </cell>
        </row>
        <row r="9">
          <cell r="E9" t="str">
            <v>Senior Secured Term Loan ($525)</v>
          </cell>
          <cell r="F9">
            <v>525</v>
          </cell>
          <cell r="G9">
            <v>91.278000000000006</v>
          </cell>
          <cell r="H9">
            <v>479.20950000000005</v>
          </cell>
          <cell r="I9">
            <v>225</v>
          </cell>
          <cell r="J9">
            <v>7.1583319785378768E-2</v>
          </cell>
          <cell r="K9">
            <v>41609</v>
          </cell>
          <cell r="L9" t="str">
            <v>CCC+/B1</v>
          </cell>
          <cell r="Q9">
            <v>2.2499999999999999E-2</v>
          </cell>
          <cell r="S9">
            <v>4.4940000000000001E-2</v>
          </cell>
          <cell r="T9">
            <v>525</v>
          </cell>
        </row>
        <row r="10">
          <cell r="E10" t="str">
            <v>Senior Secured Term Loan (€400)</v>
          </cell>
          <cell r="F10">
            <v>564</v>
          </cell>
          <cell r="G10">
            <v>91.278000000000006</v>
          </cell>
          <cell r="H10">
            <v>514.80791999999997</v>
          </cell>
          <cell r="I10">
            <v>225</v>
          </cell>
          <cell r="J10">
            <v>7.6552316586086966E-2</v>
          </cell>
          <cell r="K10">
            <v>41609</v>
          </cell>
          <cell r="L10" t="str">
            <v>CCC+/B1</v>
          </cell>
          <cell r="Q10">
            <v>2.2499999999999999E-2</v>
          </cell>
          <cell r="S10">
            <v>4.965E-2</v>
          </cell>
          <cell r="T10">
            <v>564</v>
          </cell>
        </row>
        <row r="11">
          <cell r="E11" t="str">
            <v>Second Lien Notes</v>
          </cell>
          <cell r="F11">
            <v>200</v>
          </cell>
          <cell r="G11">
            <v>109.05</v>
          </cell>
          <cell r="H11">
            <v>218.1</v>
          </cell>
          <cell r="I11">
            <v>0.125</v>
          </cell>
          <cell r="J11">
            <v>9.8716362027741408E-2</v>
          </cell>
          <cell r="K11">
            <v>41805</v>
          </cell>
          <cell r="L11" t="str">
            <v>B3/CCC-</v>
          </cell>
          <cell r="S11">
            <v>0.125</v>
          </cell>
          <cell r="T11">
            <v>200</v>
          </cell>
        </row>
        <row r="12">
          <cell r="E12" t="str">
            <v>Construction loan borrowings</v>
          </cell>
          <cell r="F12">
            <v>60.5</v>
          </cell>
          <cell r="G12" t="str">
            <v>NA</v>
          </cell>
          <cell r="H12">
            <v>60.5</v>
          </cell>
          <cell r="I12">
            <v>6.88E-2</v>
          </cell>
          <cell r="J12" t="str">
            <v>NA</v>
          </cell>
          <cell r="K12">
            <v>41820</v>
          </cell>
          <cell r="L12" t="str">
            <v>NA</v>
          </cell>
          <cell r="S12">
            <v>6.88E-2</v>
          </cell>
          <cell r="T12">
            <v>60.5</v>
          </cell>
        </row>
        <row r="13">
          <cell r="E13" t="str">
            <v>Total Senior Secured Debt</v>
          </cell>
          <cell r="F13">
            <v>1424.5</v>
          </cell>
          <cell r="H13">
            <v>1057.7674200000001</v>
          </cell>
          <cell r="M13">
            <v>3.4408212560386473</v>
          </cell>
          <cell r="N13">
            <v>2.5549937681159425</v>
          </cell>
        </row>
        <row r="14">
          <cell r="E14" t="str">
            <v>Senior Debt</v>
          </cell>
        </row>
        <row r="15">
          <cell r="E15" t="str">
            <v>Senior Unsecured Notes</v>
          </cell>
          <cell r="F15">
            <v>716.7</v>
          </cell>
          <cell r="G15">
            <v>90</v>
          </cell>
          <cell r="H15">
            <v>645.03000000000009</v>
          </cell>
          <cell r="I15">
            <v>9.7500000000000003E-2</v>
          </cell>
          <cell r="J15">
            <v>0.12581719686726348</v>
          </cell>
          <cell r="K15">
            <v>41974</v>
          </cell>
          <cell r="L15" t="str">
            <v>Caa2/CCC-</v>
          </cell>
          <cell r="S15">
            <v>9.7500000000000003E-2</v>
          </cell>
          <cell r="T15">
            <v>716.7</v>
          </cell>
        </row>
        <row r="16">
          <cell r="E16" t="str">
            <v>Senior PIK Toggle Notes</v>
          </cell>
          <cell r="F16">
            <v>203.09</v>
          </cell>
          <cell r="G16">
            <v>95</v>
          </cell>
          <cell r="H16">
            <v>192.93549999999999</v>
          </cell>
          <cell r="I16" t="str">
            <v>10.125%/10.875%</v>
          </cell>
          <cell r="J16">
            <v>0.11501783764900332</v>
          </cell>
          <cell r="K16">
            <v>41974</v>
          </cell>
          <cell r="L16" t="str">
            <v>Caa2/CCC-</v>
          </cell>
          <cell r="S16">
            <v>0.10125000000000001</v>
          </cell>
          <cell r="T16">
            <v>203.09</v>
          </cell>
        </row>
        <row r="17">
          <cell r="E17" t="str">
            <v>Senior Unsecured Notes (€245)</v>
          </cell>
          <cell r="F17">
            <v>333.24900000000002</v>
          </cell>
          <cell r="G17">
            <v>89</v>
          </cell>
          <cell r="H17">
            <v>296.59161000000006</v>
          </cell>
          <cell r="I17">
            <v>0.09</v>
          </cell>
          <cell r="J17">
            <v>0.12081738514603846</v>
          </cell>
          <cell r="K17">
            <v>41974</v>
          </cell>
          <cell r="L17" t="str">
            <v>Caa2/CCC-</v>
          </cell>
          <cell r="S17">
            <v>0.09</v>
          </cell>
          <cell r="T17">
            <v>333.24900000000002</v>
          </cell>
        </row>
        <row r="18">
          <cell r="E18" t="str">
            <v>Total Senior Debt</v>
          </cell>
          <cell r="F18">
            <v>2677.5390000000002</v>
          </cell>
          <cell r="H18">
            <v>2192.3245300000003</v>
          </cell>
          <cell r="M18">
            <v>6.4674855072463773</v>
          </cell>
          <cell r="N18">
            <v>5.2954698792270536</v>
          </cell>
        </row>
        <row r="19">
          <cell r="E19" t="str">
            <v>Subordinated Debt</v>
          </cell>
        </row>
        <row r="20">
          <cell r="E20" t="str">
            <v>Senior Subordinated Notes</v>
          </cell>
          <cell r="F20">
            <v>381.9</v>
          </cell>
          <cell r="G20">
            <v>78</v>
          </cell>
          <cell r="H20">
            <v>297.88199999999995</v>
          </cell>
          <cell r="I20">
            <v>0.115</v>
          </cell>
          <cell r="J20">
            <v>0.17081808371455456</v>
          </cell>
          <cell r="K20">
            <v>42705</v>
          </cell>
          <cell r="L20" t="str">
            <v>Caa3/CCC-</v>
          </cell>
          <cell r="S20">
            <v>0.115</v>
          </cell>
          <cell r="T20">
            <v>381.9</v>
          </cell>
        </row>
        <row r="21">
          <cell r="E21" t="str">
            <v>PIK Seller Notes</v>
          </cell>
          <cell r="F21">
            <v>400</v>
          </cell>
          <cell r="G21" t="str">
            <v>NA</v>
          </cell>
          <cell r="H21">
            <v>400</v>
          </cell>
          <cell r="I21">
            <v>0.11</v>
          </cell>
          <cell r="J21" t="str">
            <v>NA</v>
          </cell>
          <cell r="K21">
            <v>42887</v>
          </cell>
          <cell r="L21" t="str">
            <v>NA</v>
          </cell>
        </row>
        <row r="22">
          <cell r="E22" t="str">
            <v>Total Debt</v>
          </cell>
          <cell r="F22">
            <v>3459.4390000000003</v>
          </cell>
          <cell r="H22">
            <v>2890.2065300000004</v>
          </cell>
          <cell r="M22">
            <v>8.3561328502415471</v>
          </cell>
          <cell r="N22">
            <v>6.9811751932367159</v>
          </cell>
        </row>
        <row r="23">
          <cell r="E23" t="str">
            <v>Net Debt</v>
          </cell>
          <cell r="F23">
            <v>3055.2390000000005</v>
          </cell>
          <cell r="H23">
            <v>2486.0065300000006</v>
          </cell>
          <cell r="M23">
            <v>7.379804347826088</v>
          </cell>
          <cell r="N23">
            <v>6.0048466908212577</v>
          </cell>
        </row>
        <row r="24">
          <cell r="E24" t="str">
            <v>Minority Interest</v>
          </cell>
          <cell r="F24">
            <v>3.8</v>
          </cell>
          <cell r="H24">
            <v>3.8</v>
          </cell>
        </row>
        <row r="25">
          <cell r="E25" t="str">
            <v>Shareholders' Equity</v>
          </cell>
          <cell r="F25">
            <v>-568</v>
          </cell>
          <cell r="H25">
            <v>-568</v>
          </cell>
          <cell r="T25">
            <v>8.1585552939607564E-2</v>
          </cell>
        </row>
        <row r="26">
          <cell r="E26" t="str">
            <v>Total Enterprise Value</v>
          </cell>
          <cell r="F26">
            <v>2491.0390000000007</v>
          </cell>
          <cell r="H26">
            <v>1921.8065300000007</v>
          </cell>
        </row>
      </sheetData>
      <sheetData sheetId="27">
        <row r="1">
          <cell r="A1" t="str">
            <v>Lubrizol Corp.</v>
          </cell>
          <cell r="K1" t="str">
            <v>Preliminary Draft - Confidential</v>
          </cell>
        </row>
        <row r="2">
          <cell r="A2" t="str">
            <v>Combination Stats</v>
          </cell>
          <cell r="K2" t="str">
            <v>($ in millions, except per share data)</v>
          </cell>
        </row>
        <row r="4">
          <cell r="J4" t="str">
            <v>Pro Forma (1)</v>
          </cell>
        </row>
        <row r="5">
          <cell r="C5" t="str">
            <v>Financial Statistics</v>
          </cell>
          <cell r="F5" t="str">
            <v>Lubrizol</v>
          </cell>
          <cell r="H5" t="str">
            <v>Momentive</v>
          </cell>
          <cell r="J5" t="str">
            <v>Pre-Synergy</v>
          </cell>
        </row>
        <row r="7">
          <cell r="C7" t="str">
            <v>2008A Revenue</v>
          </cell>
          <cell r="F7">
            <v>5027.8009298800007</v>
          </cell>
          <cell r="H7">
            <v>2639</v>
          </cell>
          <cell r="J7">
            <v>7666.8009298800007</v>
          </cell>
        </row>
        <row r="9">
          <cell r="C9" t="str">
            <v>2009E Revenue</v>
          </cell>
          <cell r="F9">
            <v>4586</v>
          </cell>
          <cell r="H9">
            <v>2081</v>
          </cell>
          <cell r="J9">
            <v>6667</v>
          </cell>
        </row>
        <row r="10">
          <cell r="C10" t="str">
            <v>% Growth</v>
          </cell>
          <cell r="F10">
            <v>-8.7871603518428376E-2</v>
          </cell>
          <cell r="H10">
            <v>-0.21144372868510797</v>
          </cell>
          <cell r="J10">
            <v>-0.13040653318432383</v>
          </cell>
        </row>
        <row r="12">
          <cell r="C12" t="str">
            <v>2010E Revenue</v>
          </cell>
          <cell r="F12">
            <v>4972.1632475316692</v>
          </cell>
          <cell r="H12">
            <v>2418</v>
          </cell>
          <cell r="J12">
            <v>7390.1632475316692</v>
          </cell>
          <cell r="L12">
            <v>0.32719168968393458</v>
          </cell>
        </row>
        <row r="13">
          <cell r="C13" t="str">
            <v>% Growth</v>
          </cell>
          <cell r="F13">
            <v>8.420480757341231E-2</v>
          </cell>
          <cell r="H13">
            <v>0.16194137433925992</v>
          </cell>
          <cell r="J13">
            <v>0.10846906367656661</v>
          </cell>
        </row>
        <row r="15">
          <cell r="C15" t="str">
            <v>2011E Revenue</v>
          </cell>
          <cell r="F15">
            <v>5353.3517673419738</v>
          </cell>
          <cell r="H15">
            <v>2628.2608695652175</v>
          </cell>
          <cell r="J15">
            <v>7981.6126369071917</v>
          </cell>
          <cell r="L15">
            <v>0.32928945429048617</v>
          </cell>
        </row>
        <row r="16">
          <cell r="C16" t="str">
            <v>% Growth</v>
          </cell>
          <cell r="F16">
            <v>7.6664522227732235E-2</v>
          </cell>
          <cell r="H16">
            <v>8.6956521739130377E-2</v>
          </cell>
          <cell r="J16">
            <v>8.0031978938092774E-2</v>
          </cell>
        </row>
        <row r="18">
          <cell r="C18" t="str">
            <v>2012E Revenue</v>
          </cell>
          <cell r="F18">
            <v>5739.4522966575496</v>
          </cell>
        </row>
        <row r="19">
          <cell r="C19" t="str">
            <v>% Growth</v>
          </cell>
          <cell r="F19">
            <v>7.2123138193715519E-2</v>
          </cell>
        </row>
        <row r="21">
          <cell r="C21" t="str">
            <v>2008A EBITDAR</v>
          </cell>
          <cell r="F21">
            <v>651.84633351860998</v>
          </cell>
          <cell r="H21">
            <v>377</v>
          </cell>
          <cell r="J21">
            <v>1028.84633351861</v>
          </cell>
        </row>
        <row r="22">
          <cell r="C22" t="str">
            <v>2009E EBITDA</v>
          </cell>
          <cell r="F22">
            <v>1030</v>
          </cell>
          <cell r="H22">
            <v>279</v>
          </cell>
          <cell r="J22">
            <v>1309</v>
          </cell>
          <cell r="L22">
            <v>0.2131398013750955</v>
          </cell>
          <cell r="M22">
            <v>3927</v>
          </cell>
          <cell r="N22">
            <v>2577</v>
          </cell>
        </row>
        <row r="23">
          <cell r="C23" t="str">
            <v>% Growth</v>
          </cell>
          <cell r="F23">
            <v>0.58012701312616022</v>
          </cell>
          <cell r="H23">
            <v>-0.25994694960212206</v>
          </cell>
          <cell r="J23">
            <v>0.27229884323276599</v>
          </cell>
        </row>
        <row r="24">
          <cell r="C24" t="str">
            <v>% Margin</v>
          </cell>
          <cell r="F24">
            <v>0.22459659834278239</v>
          </cell>
          <cell r="H24">
            <v>0.13407015857760693</v>
          </cell>
          <cell r="J24">
            <v>0.19634018299085046</v>
          </cell>
        </row>
        <row r="26">
          <cell r="C26" t="str">
            <v>2010E EBITDA</v>
          </cell>
          <cell r="F26">
            <v>1093.1423953085355</v>
          </cell>
          <cell r="H26">
            <v>414</v>
          </cell>
          <cell r="J26">
            <v>1507.1423953085355</v>
          </cell>
          <cell r="L26">
            <v>0.2746920273019377</v>
          </cell>
        </row>
        <row r="27">
          <cell r="C27" t="str">
            <v>% Growth</v>
          </cell>
          <cell r="F27">
            <v>6.130329641605381E-2</v>
          </cell>
          <cell r="H27">
            <v>0.4838709677419355</v>
          </cell>
          <cell r="J27">
            <v>0.15136928594998889</v>
          </cell>
        </row>
        <row r="28">
          <cell r="C28" t="str">
            <v>% Margin</v>
          </cell>
          <cell r="F28">
            <v>0.21985247484607512</v>
          </cell>
          <cell r="H28">
            <v>0.17121588089330025</v>
          </cell>
          <cell r="J28">
            <v>0.20393898549019526</v>
          </cell>
        </row>
        <row r="30">
          <cell r="C30" t="str">
            <v>2011E EBITDA</v>
          </cell>
          <cell r="F30">
            <v>1173.4166304351954</v>
          </cell>
          <cell r="H30">
            <v>450</v>
          </cell>
          <cell r="J30">
            <v>1623.4166304351954</v>
          </cell>
          <cell r="L30">
            <v>0.27719316875506367</v>
          </cell>
        </row>
        <row r="31">
          <cell r="C31" t="str">
            <v>% Growth</v>
          </cell>
          <cell r="F31">
            <v>7.3434380983826708E-2</v>
          </cell>
          <cell r="H31">
            <v>8.6956521739130377E-2</v>
          </cell>
          <cell r="J31">
            <v>7.7148805241363361E-2</v>
          </cell>
        </row>
        <row r="32">
          <cell r="C32" t="str">
            <v>% Margin</v>
          </cell>
          <cell r="F32">
            <v>0.21919288726618014</v>
          </cell>
          <cell r="H32">
            <v>0.17121588089330025</v>
          </cell>
          <cell r="J32">
            <v>0.20339456501916334</v>
          </cell>
        </row>
      </sheetData>
      <sheetData sheetId="28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Momentive Financials</v>
          </cell>
          <cell r="L2" t="str">
            <v>($ in millions, except per share data)</v>
          </cell>
        </row>
        <row r="6">
          <cell r="F6" t="str">
            <v>Actuals</v>
          </cell>
          <cell r="H6" t="str">
            <v>Projected</v>
          </cell>
          <cell r="K6" t="str">
            <v>'07-'11E</v>
          </cell>
          <cell r="P6" t="str">
            <v>Actuals</v>
          </cell>
          <cell r="R6" t="str">
            <v>Projected</v>
          </cell>
          <cell r="U6" t="str">
            <v>'07-'11E</v>
          </cell>
        </row>
        <row r="7">
          <cell r="E7" t="str">
            <v>2006</v>
          </cell>
          <cell r="F7" t="str">
            <v>2007</v>
          </cell>
          <cell r="G7" t="str">
            <v>2008</v>
          </cell>
          <cell r="H7" t="str">
            <v>2009E</v>
          </cell>
          <cell r="I7" t="str">
            <v>2010E</v>
          </cell>
          <cell r="J7" t="str">
            <v>2011E</v>
          </cell>
          <cell r="K7" t="str">
            <v xml:space="preserve"> CAGR</v>
          </cell>
          <cell r="O7" t="str">
            <v>2006</v>
          </cell>
          <cell r="P7" t="str">
            <v>2007</v>
          </cell>
          <cell r="Q7" t="str">
            <v>2008</v>
          </cell>
          <cell r="R7" t="str">
            <v>2009E</v>
          </cell>
          <cell r="S7" t="str">
            <v>2010E</v>
          </cell>
          <cell r="T7" t="str">
            <v>2011E</v>
          </cell>
          <cell r="U7" t="str">
            <v xml:space="preserve"> CAGR</v>
          </cell>
        </row>
        <row r="9">
          <cell r="D9" t="str">
            <v>Revenue</v>
          </cell>
          <cell r="N9" t="str">
            <v>Revenue</v>
          </cell>
        </row>
        <row r="10">
          <cell r="D10" t="str">
            <v>Silicones</v>
          </cell>
          <cell r="E10">
            <v>2145</v>
          </cell>
          <cell r="F10">
            <v>2264</v>
          </cell>
          <cell r="G10">
            <v>2383</v>
          </cell>
          <cell r="H10">
            <v>1915</v>
          </cell>
          <cell r="I10">
            <v>2164</v>
          </cell>
          <cell r="J10">
            <v>2352.1739130434785</v>
          </cell>
          <cell r="K10">
            <v>9.597465494028512E-3</v>
          </cell>
          <cell r="N10" t="str">
            <v>Silicones</v>
          </cell>
          <cell r="O10">
            <v>2145</v>
          </cell>
          <cell r="P10">
            <v>2264</v>
          </cell>
          <cell r="Q10">
            <v>2383</v>
          </cell>
          <cell r="R10">
            <v>1915</v>
          </cell>
          <cell r="S10">
            <v>2164</v>
          </cell>
          <cell r="T10">
            <v>2352.1739130434785</v>
          </cell>
          <cell r="U10">
            <v>9.597465494028512E-3</v>
          </cell>
        </row>
        <row r="11">
          <cell r="D11" t="str">
            <v>% growth</v>
          </cell>
          <cell r="F11">
            <v>5.5477855477855442E-2</v>
          </cell>
          <cell r="G11">
            <v>5.2561837455830318E-2</v>
          </cell>
          <cell r="H11">
            <v>-0.19639110365086021</v>
          </cell>
          <cell r="I11">
            <v>0.13002610966057437</v>
          </cell>
          <cell r="J11">
            <v>8.6956521739130599E-2</v>
          </cell>
          <cell r="N11" t="str">
            <v>% growth</v>
          </cell>
          <cell r="P11">
            <v>5.5477855477855442E-2</v>
          </cell>
          <cell r="Q11">
            <v>5.2561837455830318E-2</v>
          </cell>
          <cell r="R11">
            <v>-0.19639110365086021</v>
          </cell>
          <cell r="S11">
            <v>0.13002610966057437</v>
          </cell>
          <cell r="T11">
            <v>8.6956521739130599E-2</v>
          </cell>
        </row>
        <row r="12">
          <cell r="D12" t="str">
            <v>Quartz</v>
          </cell>
          <cell r="E12">
            <v>269</v>
          </cell>
          <cell r="F12">
            <v>273</v>
          </cell>
          <cell r="G12">
            <v>256</v>
          </cell>
          <cell r="H12">
            <v>166</v>
          </cell>
          <cell r="I12">
            <v>254</v>
          </cell>
          <cell r="J12">
            <v>276.08695652173913</v>
          </cell>
          <cell r="K12">
            <v>2.8149748150592124E-3</v>
          </cell>
          <cell r="N12" t="str">
            <v>Quartz</v>
          </cell>
          <cell r="O12">
            <v>269</v>
          </cell>
          <cell r="P12">
            <v>273</v>
          </cell>
          <cell r="Q12">
            <v>256</v>
          </cell>
          <cell r="R12">
            <v>166</v>
          </cell>
          <cell r="S12">
            <v>254</v>
          </cell>
          <cell r="T12">
            <v>276.08695652173913</v>
          </cell>
          <cell r="U12">
            <v>2.8149748150592124E-3</v>
          </cell>
        </row>
        <row r="13">
          <cell r="D13" t="str">
            <v>% growth</v>
          </cell>
          <cell r="F13">
            <v>1.4869888475836479E-2</v>
          </cell>
          <cell r="G13">
            <v>-6.2271062271062272E-2</v>
          </cell>
          <cell r="H13">
            <v>-0.3515625</v>
          </cell>
          <cell r="I13">
            <v>0.53012048192771077</v>
          </cell>
          <cell r="J13">
            <v>8.6956521739130377E-2</v>
          </cell>
          <cell r="N13" t="str">
            <v>% growth</v>
          </cell>
          <cell r="P13">
            <v>1.4869888475836479E-2</v>
          </cell>
          <cell r="Q13">
            <v>-6.2271062271062272E-2</v>
          </cell>
          <cell r="R13">
            <v>-0.3515625</v>
          </cell>
          <cell r="S13">
            <v>0.53012048192771077</v>
          </cell>
          <cell r="T13">
            <v>8.6956521739130377E-2</v>
          </cell>
        </row>
        <row r="14">
          <cell r="D14" t="str">
            <v>Total Revenue</v>
          </cell>
          <cell r="E14">
            <v>2414</v>
          </cell>
          <cell r="F14">
            <v>2537</v>
          </cell>
          <cell r="G14">
            <v>2639</v>
          </cell>
          <cell r="H14">
            <v>2081</v>
          </cell>
          <cell r="I14">
            <v>2418</v>
          </cell>
          <cell r="J14">
            <v>2628.2608695652175</v>
          </cell>
          <cell r="K14">
            <v>8.8741641133365246E-3</v>
          </cell>
          <cell r="N14" t="str">
            <v>Total Revenue</v>
          </cell>
          <cell r="O14">
            <v>2414</v>
          </cell>
          <cell r="P14">
            <v>2537</v>
          </cell>
          <cell r="Q14">
            <v>2639</v>
          </cell>
          <cell r="R14">
            <v>2081</v>
          </cell>
          <cell r="S14">
            <v>2418</v>
          </cell>
          <cell r="T14">
            <v>2628.2608695652175</v>
          </cell>
          <cell r="U14">
            <v>8.8741641133365246E-3</v>
          </cell>
        </row>
        <row r="15">
          <cell r="D15" t="str">
            <v>% growth</v>
          </cell>
          <cell r="F15">
            <v>5.0952775476387657E-2</v>
          </cell>
          <cell r="G15">
            <v>4.020496649586125E-2</v>
          </cell>
          <cell r="H15">
            <v>-0.21144372868510797</v>
          </cell>
          <cell r="I15">
            <v>0.16194137433925992</v>
          </cell>
          <cell r="J15">
            <v>8.6956521739130377E-2</v>
          </cell>
          <cell r="N15" t="str">
            <v>% growth</v>
          </cell>
          <cell r="P15">
            <v>5.0952775476387657E-2</v>
          </cell>
          <cell r="Q15">
            <v>4.020496649586125E-2</v>
          </cell>
          <cell r="R15">
            <v>-0.21144372868510797</v>
          </cell>
          <cell r="S15">
            <v>0.16194137433925992</v>
          </cell>
          <cell r="T15">
            <v>8.6956521739130377E-2</v>
          </cell>
        </row>
        <row r="17">
          <cell r="D17" t="str">
            <v>Gross Profit</v>
          </cell>
          <cell r="E17">
            <v>866</v>
          </cell>
          <cell r="F17">
            <v>917</v>
          </cell>
          <cell r="G17">
            <v>679</v>
          </cell>
          <cell r="H17">
            <v>459</v>
          </cell>
          <cell r="I17">
            <v>608</v>
          </cell>
          <cell r="J17">
            <v>660.86956521739125</v>
          </cell>
          <cell r="K17">
            <v>-7.8624618426402892E-2</v>
          </cell>
          <cell r="N17" t="str">
            <v>Gross Profit</v>
          </cell>
          <cell r="O17">
            <v>866</v>
          </cell>
          <cell r="P17">
            <v>917</v>
          </cell>
          <cell r="Q17">
            <v>679</v>
          </cell>
          <cell r="R17">
            <v>459</v>
          </cell>
          <cell r="S17">
            <v>608</v>
          </cell>
          <cell r="T17">
            <v>660.86956521739125</v>
          </cell>
          <cell r="U17">
            <v>-7.8624618426402892E-2</v>
          </cell>
        </row>
        <row r="18">
          <cell r="D18" t="str">
            <v>% margin</v>
          </cell>
          <cell r="E18">
            <v>0.35874067937033971</v>
          </cell>
          <cell r="F18">
            <v>0.36145053212455658</v>
          </cell>
          <cell r="G18">
            <v>0.2572944297082228</v>
          </cell>
          <cell r="H18">
            <v>0.22056703507928879</v>
          </cell>
          <cell r="I18">
            <v>0.25144747725392885</v>
          </cell>
          <cell r="J18">
            <v>0.25144747725392885</v>
          </cell>
          <cell r="N18" t="str">
            <v>% margin</v>
          </cell>
          <cell r="O18">
            <v>0.35874067937033971</v>
          </cell>
          <cell r="P18">
            <v>0.36145053212455658</v>
          </cell>
          <cell r="Q18">
            <v>0.2572944297082228</v>
          </cell>
          <cell r="R18">
            <v>0.22056703507928879</v>
          </cell>
          <cell r="S18">
            <v>0.25144747725392885</v>
          </cell>
          <cell r="T18">
            <v>0.25144747725392885</v>
          </cell>
        </row>
        <row r="20">
          <cell r="D20" t="str">
            <v>EBITDA</v>
          </cell>
          <cell r="E20">
            <v>420</v>
          </cell>
          <cell r="F20">
            <v>425</v>
          </cell>
          <cell r="G20">
            <v>290</v>
          </cell>
          <cell r="H20">
            <v>258</v>
          </cell>
          <cell r="I20">
            <v>414</v>
          </cell>
          <cell r="J20">
            <v>450</v>
          </cell>
          <cell r="K20">
            <v>1.4392187891376196E-2</v>
          </cell>
          <cell r="N20" t="str">
            <v>Adj. EBITDA</v>
          </cell>
          <cell r="O20">
            <v>428</v>
          </cell>
          <cell r="P20">
            <v>447</v>
          </cell>
          <cell r="Q20">
            <v>377</v>
          </cell>
          <cell r="R20">
            <v>279</v>
          </cell>
          <cell r="S20">
            <v>414</v>
          </cell>
          <cell r="T20">
            <v>450</v>
          </cell>
          <cell r="U20">
            <v>1.6736460224839877E-3</v>
          </cell>
        </row>
        <row r="21">
          <cell r="D21" t="str">
            <v>% margin</v>
          </cell>
          <cell r="E21">
            <v>0.1739850869925435</v>
          </cell>
          <cell r="F21">
            <v>0.16752069373275522</v>
          </cell>
          <cell r="G21">
            <v>0.10989010989010989</v>
          </cell>
          <cell r="H21">
            <v>0.12397885631907736</v>
          </cell>
          <cell r="I21">
            <v>0.17121588089330025</v>
          </cell>
          <cell r="J21">
            <v>0.17121588089330025</v>
          </cell>
          <cell r="N21" t="str">
            <v>% margin</v>
          </cell>
          <cell r="O21">
            <v>0.17729908864954433</v>
          </cell>
          <cell r="P21">
            <v>0.17619235317303902</v>
          </cell>
          <cell r="Q21">
            <v>0.14285714285714285</v>
          </cell>
          <cell r="R21">
            <v>0.13407015857760693</v>
          </cell>
          <cell r="S21">
            <v>0.17121588089330025</v>
          </cell>
          <cell r="T21">
            <v>0.17121588089330025</v>
          </cell>
        </row>
        <row r="23">
          <cell r="D23" t="str">
            <v>EBITDA Adjustmemt</v>
          </cell>
          <cell r="E23">
            <v>8</v>
          </cell>
          <cell r="F23">
            <v>22</v>
          </cell>
          <cell r="G23">
            <v>87</v>
          </cell>
          <cell r="H23">
            <v>21</v>
          </cell>
          <cell r="I23">
            <v>0</v>
          </cell>
          <cell r="J23">
            <v>0</v>
          </cell>
          <cell r="N23" t="str">
            <v>D&amp;A</v>
          </cell>
          <cell r="O23">
            <v>-180.4</v>
          </cell>
          <cell r="P23">
            <v>-294.60000000000002</v>
          </cell>
          <cell r="Q23">
            <v>-237.4</v>
          </cell>
          <cell r="R23">
            <v>-187.6</v>
          </cell>
          <cell r="S23">
            <v>-180</v>
          </cell>
          <cell r="T23">
            <v>-180</v>
          </cell>
          <cell r="U23">
            <v>-0.11588259429929071</v>
          </cell>
        </row>
        <row r="25">
          <cell r="D25" t="str">
            <v>Adjusted EBITDA</v>
          </cell>
          <cell r="E25">
            <v>428</v>
          </cell>
          <cell r="F25">
            <v>447</v>
          </cell>
          <cell r="G25">
            <v>377</v>
          </cell>
          <cell r="H25">
            <v>279</v>
          </cell>
          <cell r="I25">
            <v>414</v>
          </cell>
          <cell r="J25">
            <v>450</v>
          </cell>
          <cell r="K25">
            <v>1.6736460224839877E-3</v>
          </cell>
          <cell r="N25" t="str">
            <v>Adj. EBIT</v>
          </cell>
          <cell r="O25">
            <v>247.6</v>
          </cell>
          <cell r="P25">
            <v>152.39999999999998</v>
          </cell>
          <cell r="Q25">
            <v>139.6</v>
          </cell>
          <cell r="R25">
            <v>91.4</v>
          </cell>
          <cell r="S25">
            <v>234</v>
          </cell>
          <cell r="T25">
            <v>270</v>
          </cell>
          <cell r="U25">
            <v>0.1537047993850813</v>
          </cell>
        </row>
        <row r="26">
          <cell r="D26" t="str">
            <v>% margin</v>
          </cell>
          <cell r="E26">
            <v>0.17729908864954433</v>
          </cell>
          <cell r="F26">
            <v>0.17619235317303902</v>
          </cell>
          <cell r="G26">
            <v>0.14285714285714285</v>
          </cell>
          <cell r="H26">
            <v>0.13407015857760693</v>
          </cell>
          <cell r="I26">
            <v>0.17121588089330025</v>
          </cell>
          <cell r="J26">
            <v>0.17121588089330025</v>
          </cell>
          <cell r="N26" t="str">
            <v>Interest Expense</v>
          </cell>
          <cell r="O26">
            <v>-33.4</v>
          </cell>
          <cell r="P26">
            <v>-281.60000000000002</v>
          </cell>
          <cell r="Q26">
            <v>-262</v>
          </cell>
          <cell r="R26">
            <v>-256.3</v>
          </cell>
          <cell r="S26">
            <v>-262</v>
          </cell>
          <cell r="T26">
            <v>-262</v>
          </cell>
        </row>
        <row r="27">
          <cell r="N27" t="str">
            <v>EBT</v>
          </cell>
          <cell r="O27">
            <v>214.2</v>
          </cell>
          <cell r="P27">
            <v>-129.20000000000005</v>
          </cell>
          <cell r="Q27">
            <v>-122.4</v>
          </cell>
          <cell r="R27">
            <v>-164.9</v>
          </cell>
          <cell r="S27">
            <v>-28</v>
          </cell>
          <cell r="T27">
            <v>8</v>
          </cell>
          <cell r="U27" t="str">
            <v>NM</v>
          </cell>
        </row>
        <row r="28">
          <cell r="D28" t="str">
            <v>EBITDA</v>
          </cell>
          <cell r="F28">
            <v>425</v>
          </cell>
          <cell r="G28">
            <v>290</v>
          </cell>
          <cell r="H28">
            <v>258</v>
          </cell>
          <cell r="I28">
            <v>414</v>
          </cell>
          <cell r="J28">
            <v>450</v>
          </cell>
          <cell r="N28" t="str">
            <v>Taxes</v>
          </cell>
          <cell r="O28">
            <v>74.969999999999985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.8</v>
          </cell>
        </row>
        <row r="29">
          <cell r="D29" t="str">
            <v>Capex</v>
          </cell>
          <cell r="F29">
            <v>-177</v>
          </cell>
          <cell r="G29">
            <v>-139</v>
          </cell>
          <cell r="H29">
            <v>-53</v>
          </cell>
          <cell r="I29">
            <v>-80</v>
          </cell>
          <cell r="J29">
            <v>-80</v>
          </cell>
          <cell r="N29" t="str">
            <v>Net Income</v>
          </cell>
          <cell r="O29">
            <v>139.23000000000002</v>
          </cell>
          <cell r="P29">
            <v>-129.20000000000005</v>
          </cell>
          <cell r="Q29">
            <v>-122.4</v>
          </cell>
          <cell r="R29">
            <v>-164.9</v>
          </cell>
          <cell r="S29">
            <v>-28</v>
          </cell>
          <cell r="T29">
            <v>5.2</v>
          </cell>
          <cell r="U29" t="str">
            <v>NM</v>
          </cell>
        </row>
        <row r="30">
          <cell r="D30" t="str">
            <v>Cash Interest Expense</v>
          </cell>
          <cell r="F30">
            <v>-271</v>
          </cell>
          <cell r="G30">
            <v>-252</v>
          </cell>
          <cell r="H30">
            <v>-236</v>
          </cell>
          <cell r="I30">
            <v>-232</v>
          </cell>
          <cell r="J30">
            <v>-232</v>
          </cell>
        </row>
        <row r="31">
          <cell r="D31" t="str">
            <v>Free Cash Flow</v>
          </cell>
          <cell r="F31">
            <v>-23</v>
          </cell>
          <cell r="G31">
            <v>-101</v>
          </cell>
          <cell r="H31">
            <v>-31</v>
          </cell>
          <cell r="I31">
            <v>102</v>
          </cell>
          <cell r="J31">
            <v>138</v>
          </cell>
          <cell r="N31" t="str">
            <v>Interest Rate</v>
          </cell>
        </row>
        <row r="33">
          <cell r="D33" t="str">
            <v>Cash taxes</v>
          </cell>
          <cell r="F33">
            <v>-37</v>
          </cell>
          <cell r="G33">
            <v>0</v>
          </cell>
          <cell r="H33">
            <v>-9</v>
          </cell>
          <cell r="I33">
            <v>-20</v>
          </cell>
          <cell r="J33">
            <v>-20</v>
          </cell>
        </row>
        <row r="34">
          <cell r="D34" t="str">
            <v>Other / Working Capital</v>
          </cell>
          <cell r="F34">
            <v>123</v>
          </cell>
          <cell r="G34">
            <v>29</v>
          </cell>
          <cell r="H34">
            <v>-7</v>
          </cell>
          <cell r="I34">
            <v>-18</v>
          </cell>
          <cell r="J34">
            <v>-18</v>
          </cell>
        </row>
        <row r="35">
          <cell r="D35" t="str">
            <v>Cash Flow Before Financing</v>
          </cell>
          <cell r="F35">
            <v>63</v>
          </cell>
          <cell r="G35">
            <v>-72</v>
          </cell>
          <cell r="H35">
            <v>-47</v>
          </cell>
          <cell r="I35">
            <v>64</v>
          </cell>
          <cell r="J35">
            <v>100</v>
          </cell>
        </row>
        <row r="37">
          <cell r="D37" t="str">
            <v>Debt Issued</v>
          </cell>
          <cell r="F37">
            <v>26</v>
          </cell>
          <cell r="G37">
            <v>188</v>
          </cell>
          <cell r="H37">
            <v>105</v>
          </cell>
          <cell r="I37">
            <v>0</v>
          </cell>
          <cell r="J37">
            <v>0</v>
          </cell>
        </row>
        <row r="38">
          <cell r="D38" t="str">
            <v>Debt Amortisation</v>
          </cell>
          <cell r="F38">
            <v>-11</v>
          </cell>
          <cell r="G38">
            <v>-16</v>
          </cell>
          <cell r="H38">
            <v>-85</v>
          </cell>
          <cell r="I38">
            <v>-10</v>
          </cell>
          <cell r="J38">
            <v>-10</v>
          </cell>
        </row>
        <row r="39">
          <cell r="D39" t="str">
            <v>Other</v>
          </cell>
          <cell r="F39">
            <v>-26</v>
          </cell>
          <cell r="G39">
            <v>-11</v>
          </cell>
          <cell r="H39">
            <v>-12</v>
          </cell>
          <cell r="I39">
            <v>0</v>
          </cell>
          <cell r="J39">
            <v>0</v>
          </cell>
        </row>
        <row r="40">
          <cell r="D40" t="str">
            <v>Net Cash Flow</v>
          </cell>
          <cell r="F40">
            <v>52</v>
          </cell>
          <cell r="G40">
            <v>89</v>
          </cell>
          <cell r="H40">
            <v>-39</v>
          </cell>
          <cell r="I40">
            <v>54</v>
          </cell>
          <cell r="J40">
            <v>90</v>
          </cell>
        </row>
        <row r="42">
          <cell r="D42" t="str">
            <v>Credit Ratio:</v>
          </cell>
        </row>
        <row r="43">
          <cell r="D43" t="str">
            <v xml:space="preserve">Net total debt / </v>
          </cell>
        </row>
        <row r="44">
          <cell r="D44" t="str">
            <v>LTM adjusted EBITDA</v>
          </cell>
          <cell r="F44">
            <v>6.3</v>
          </cell>
          <cell r="G44">
            <v>7.7</v>
          </cell>
          <cell r="H44">
            <v>9.5</v>
          </cell>
          <cell r="I44">
            <v>6.4</v>
          </cell>
          <cell r="J44">
            <v>6.4</v>
          </cell>
        </row>
        <row r="48">
          <cell r="D48" t="str">
            <v>Cash</v>
          </cell>
          <cell r="H48">
            <v>404.19499999999999</v>
          </cell>
        </row>
        <row r="49">
          <cell r="D49" t="str">
            <v>Invst. Nonconsolidated Affiliates</v>
          </cell>
          <cell r="H49">
            <v>0.59</v>
          </cell>
        </row>
        <row r="50">
          <cell r="D50" t="str">
            <v>Short Term Debt</v>
          </cell>
          <cell r="H50">
            <v>2.101</v>
          </cell>
        </row>
        <row r="51">
          <cell r="D51" t="str">
            <v>Long Term Debt</v>
          </cell>
          <cell r="H51">
            <v>3127.4070000000002</v>
          </cell>
        </row>
        <row r="52">
          <cell r="D52" t="str">
            <v>Minority Interest</v>
          </cell>
          <cell r="H52">
            <v>3.7759999999999998</v>
          </cell>
        </row>
        <row r="53">
          <cell r="D53" t="str">
            <v>Total Net Debt</v>
          </cell>
          <cell r="H53">
            <v>2728.4990000000003</v>
          </cell>
        </row>
        <row r="56">
          <cell r="D56" t="str">
            <v>Total Debt</v>
          </cell>
          <cell r="F56">
            <v>2972.3</v>
          </cell>
          <cell r="G56">
            <v>3077.7</v>
          </cell>
          <cell r="H56">
            <v>3239.8</v>
          </cell>
          <cell r="I56">
            <v>3156.1</v>
          </cell>
          <cell r="J56">
            <v>3206.9</v>
          </cell>
        </row>
        <row r="57">
          <cell r="D57" t="str">
            <v>Net Debt</v>
          </cell>
          <cell r="F57">
            <v>2774.3</v>
          </cell>
          <cell r="G57">
            <v>2828.7</v>
          </cell>
          <cell r="H57">
            <v>2899.3</v>
          </cell>
          <cell r="I57">
            <v>2864.4</v>
          </cell>
          <cell r="J57">
            <v>2930.4</v>
          </cell>
        </row>
        <row r="59">
          <cell r="D59" t="str">
            <v>Interest Rate</v>
          </cell>
          <cell r="G59">
            <v>-8.3305785123966941E-2</v>
          </cell>
          <cell r="H59">
            <v>-7.4713098535813219E-2</v>
          </cell>
          <cell r="I59">
            <v>-7.2546475085601719E-2</v>
          </cell>
          <cell r="J59">
            <v>-7.2921577872072915E-2</v>
          </cell>
        </row>
        <row r="61">
          <cell r="A61" t="str">
            <v>Source: GS and JPM Models</v>
          </cell>
        </row>
      </sheetData>
      <sheetData sheetId="29">
        <row r="1">
          <cell r="A1" t="str">
            <v>Lubrizol Corp.</v>
          </cell>
          <cell r="M1" t="str">
            <v>Preliminary Draft - Confidential</v>
          </cell>
        </row>
        <row r="2">
          <cell r="A2" t="str">
            <v>Momentive AVP</v>
          </cell>
          <cell r="M2" t="str">
            <v>($ in millions)</v>
          </cell>
        </row>
        <row r="5">
          <cell r="E5" t="str">
            <v>Analysis at Various Prices</v>
          </cell>
        </row>
        <row r="6">
          <cell r="E6" t="str">
            <v>Total Enterprise Value</v>
          </cell>
        </row>
        <row r="7">
          <cell r="E7" t="str">
            <v>$2,500</v>
          </cell>
          <cell r="F7" t="str">
            <v>$3,000</v>
          </cell>
          <cell r="G7" t="str">
            <v>$3,500</v>
          </cell>
          <cell r="H7" t="str">
            <v>$4,000</v>
          </cell>
          <cell r="I7" t="str">
            <v>$4,500</v>
          </cell>
        </row>
        <row r="8">
          <cell r="E8">
            <v>2500</v>
          </cell>
          <cell r="F8">
            <v>3000</v>
          </cell>
          <cell r="G8">
            <v>3500</v>
          </cell>
          <cell r="H8">
            <v>4000</v>
          </cell>
          <cell r="I8">
            <v>4500</v>
          </cell>
        </row>
        <row r="9">
          <cell r="B9" t="str">
            <v>TEV / Adj. EBITDA</v>
          </cell>
          <cell r="C9" t="str">
            <v>Metric</v>
          </cell>
        </row>
        <row r="10">
          <cell r="B10" t="str">
            <v>FY 2009E</v>
          </cell>
          <cell r="C10">
            <v>279</v>
          </cell>
          <cell r="E10">
            <v>8.9605734767025087</v>
          </cell>
          <cell r="F10">
            <v>10.75268817204301</v>
          </cell>
          <cell r="G10">
            <v>12.544802867383513</v>
          </cell>
          <cell r="H10">
            <v>14.336917562724015</v>
          </cell>
          <cell r="I10">
            <v>16.129032258064516</v>
          </cell>
        </row>
        <row r="11">
          <cell r="B11" t="str">
            <v>FY 2010E</v>
          </cell>
          <cell r="C11">
            <v>414</v>
          </cell>
          <cell r="E11">
            <v>6.0386473429951693</v>
          </cell>
          <cell r="F11">
            <v>7.2463768115942031</v>
          </cell>
          <cell r="G11">
            <v>8.454106280193237</v>
          </cell>
          <cell r="H11">
            <v>9.6618357487922708</v>
          </cell>
          <cell r="I11">
            <v>10.869565217391305</v>
          </cell>
        </row>
        <row r="12">
          <cell r="B12" t="str">
            <v>FY 2011E</v>
          </cell>
          <cell r="C12">
            <v>450</v>
          </cell>
          <cell r="E12">
            <v>5.5555555555555554</v>
          </cell>
          <cell r="F12">
            <v>6.666666666666667</v>
          </cell>
          <cell r="G12">
            <v>7.7777777777777777</v>
          </cell>
          <cell r="H12">
            <v>8.8888888888888893</v>
          </cell>
          <cell r="I12">
            <v>10</v>
          </cell>
        </row>
        <row r="15">
          <cell r="E15" t="str">
            <v>Implied Total Enterprise &amp; Equity Value</v>
          </cell>
        </row>
        <row r="16">
          <cell r="E16" t="str">
            <v>Multiple</v>
          </cell>
        </row>
        <row r="17">
          <cell r="E17" t="str">
            <v>7.0x</v>
          </cell>
          <cell r="F17" t="str">
            <v>8.0x</v>
          </cell>
          <cell r="G17" t="str">
            <v>9.0x</v>
          </cell>
          <cell r="H17" t="str">
            <v>10.0x</v>
          </cell>
          <cell r="I17" t="str">
            <v>11.0x</v>
          </cell>
        </row>
        <row r="18">
          <cell r="E18">
            <v>7</v>
          </cell>
          <cell r="F18">
            <v>8</v>
          </cell>
          <cell r="G18">
            <v>9</v>
          </cell>
          <cell r="H18">
            <v>10</v>
          </cell>
          <cell r="I18">
            <v>11</v>
          </cell>
        </row>
        <row r="19">
          <cell r="B19" t="str">
            <v>TEV / Adj. EBITDA</v>
          </cell>
          <cell r="C19" t="str">
            <v>Metric</v>
          </cell>
        </row>
        <row r="20">
          <cell r="B20" t="str">
            <v>FY 2009E</v>
          </cell>
          <cell r="C20">
            <v>279</v>
          </cell>
          <cell r="E20">
            <v>1953</v>
          </cell>
          <cell r="F20">
            <v>2232</v>
          </cell>
          <cell r="G20">
            <v>2511</v>
          </cell>
          <cell r="H20">
            <v>2790</v>
          </cell>
          <cell r="I20">
            <v>3069</v>
          </cell>
        </row>
        <row r="21">
          <cell r="B21" t="str">
            <v>Plus Net Debt &amp; MI</v>
          </cell>
          <cell r="C21">
            <v>3059.0390000000007</v>
          </cell>
          <cell r="E21">
            <v>3059.0390000000007</v>
          </cell>
          <cell r="F21">
            <v>3059.0390000000007</v>
          </cell>
          <cell r="G21">
            <v>3059.0390000000007</v>
          </cell>
          <cell r="H21">
            <v>3059.0390000000007</v>
          </cell>
          <cell r="I21">
            <v>3059.0390000000007</v>
          </cell>
        </row>
        <row r="22">
          <cell r="B22" t="str">
            <v>Implied Equity Value</v>
          </cell>
          <cell r="E22">
            <v>-1106.0390000000007</v>
          </cell>
          <cell r="F22">
            <v>-827.03900000000067</v>
          </cell>
          <cell r="G22">
            <v>-548.03900000000067</v>
          </cell>
          <cell r="H22">
            <v>-269.03900000000067</v>
          </cell>
          <cell r="I22">
            <v>9.9609999999993306</v>
          </cell>
        </row>
        <row r="24">
          <cell r="B24" t="str">
            <v>FY 2010E</v>
          </cell>
          <cell r="C24">
            <v>414</v>
          </cell>
          <cell r="E24">
            <v>2898</v>
          </cell>
          <cell r="F24">
            <v>3312</v>
          </cell>
          <cell r="G24">
            <v>3726</v>
          </cell>
          <cell r="H24">
            <v>4140</v>
          </cell>
          <cell r="I24">
            <v>4554</v>
          </cell>
        </row>
        <row r="25">
          <cell r="B25" t="str">
            <v>Plus Net Debt &amp; MI</v>
          </cell>
          <cell r="C25">
            <v>3059.0390000000007</v>
          </cell>
          <cell r="E25">
            <v>3059.0390000000007</v>
          </cell>
          <cell r="F25">
            <v>3059.0390000000007</v>
          </cell>
          <cell r="G25">
            <v>3059.0390000000007</v>
          </cell>
          <cell r="H25">
            <v>3059.0390000000007</v>
          </cell>
          <cell r="I25">
            <v>3059.0390000000007</v>
          </cell>
        </row>
        <row r="26">
          <cell r="B26" t="str">
            <v>Implied Equity Value</v>
          </cell>
          <cell r="E26">
            <v>-161.03900000000067</v>
          </cell>
          <cell r="F26">
            <v>252.96099999999933</v>
          </cell>
          <cell r="G26">
            <v>666.96099999999933</v>
          </cell>
          <cell r="H26">
            <v>1080.9609999999993</v>
          </cell>
          <cell r="I26">
            <v>1494.9609999999993</v>
          </cell>
        </row>
        <row r="28">
          <cell r="B28" t="str">
            <v>FY 2011E</v>
          </cell>
          <cell r="C28">
            <v>450</v>
          </cell>
          <cell r="E28">
            <v>3150</v>
          </cell>
          <cell r="F28">
            <v>3600</v>
          </cell>
          <cell r="G28">
            <v>4050</v>
          </cell>
          <cell r="H28">
            <v>4500</v>
          </cell>
          <cell r="I28">
            <v>4950</v>
          </cell>
        </row>
        <row r="29">
          <cell r="B29" t="str">
            <v>Plus Net Debt &amp; MI</v>
          </cell>
          <cell r="C29">
            <v>3059.0390000000007</v>
          </cell>
          <cell r="E29">
            <v>3059.0390000000007</v>
          </cell>
          <cell r="F29">
            <v>3059.0390000000007</v>
          </cell>
          <cell r="G29">
            <v>3059.0390000000007</v>
          </cell>
          <cell r="H29">
            <v>3059.0390000000007</v>
          </cell>
          <cell r="I29">
            <v>3059.0390000000007</v>
          </cell>
        </row>
        <row r="30">
          <cell r="B30" t="str">
            <v>Implied Equity Value</v>
          </cell>
          <cell r="E30">
            <v>90.960999999999331</v>
          </cell>
          <cell r="F30">
            <v>540.96099999999933</v>
          </cell>
          <cell r="G30">
            <v>990.96099999999933</v>
          </cell>
          <cell r="H30">
            <v>1440.9609999999993</v>
          </cell>
          <cell r="I30">
            <v>1890.9609999999993</v>
          </cell>
        </row>
      </sheetData>
      <sheetData sheetId="30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G5" t="str">
            <v>Momentive</v>
          </cell>
        </row>
        <row r="6">
          <cell r="A6" t="str">
            <v>Transaction Assumptions</v>
          </cell>
          <cell r="H6" t="str">
            <v>Financing</v>
          </cell>
        </row>
        <row r="7">
          <cell r="A7" t="str">
            <v>Momentive 2010E EBITDA</v>
          </cell>
          <cell r="F7">
            <v>414</v>
          </cell>
          <cell r="H7" t="str">
            <v>Leverage Mix:</v>
          </cell>
        </row>
        <row r="8">
          <cell r="A8" t="str">
            <v>Multiple</v>
          </cell>
          <cell r="F8">
            <v>10</v>
          </cell>
          <cell r="H8" t="str">
            <v>Term Loan</v>
          </cell>
          <cell r="L8">
            <v>1</v>
          </cell>
          <cell r="Q8" t="str">
            <v>Momentive BS as of 9/30/09</v>
          </cell>
        </row>
        <row r="9">
          <cell r="A9" t="str">
            <v>Transaction value excluding fees</v>
          </cell>
          <cell r="F9">
            <v>4140</v>
          </cell>
          <cell r="H9" t="str">
            <v>Bonds</v>
          </cell>
          <cell r="L9">
            <v>0</v>
          </cell>
          <cell r="Q9" t="str">
            <v>Total Debt</v>
          </cell>
          <cell r="R9" t="str">
            <v>Total Cash</v>
          </cell>
          <cell r="S9" t="str">
            <v>Net Debt</v>
          </cell>
        </row>
        <row r="10">
          <cell r="A10" t="str">
            <v>Plus: Financing fees &amp; Transaction expenses</v>
          </cell>
          <cell r="F10">
            <v>0</v>
          </cell>
          <cell r="H10" t="str">
            <v>Fees:</v>
          </cell>
          <cell r="Q10">
            <v>3459.4390000000003</v>
          </cell>
          <cell r="R10">
            <v>404.2</v>
          </cell>
          <cell r="S10">
            <v>3055.2390000000005</v>
          </cell>
        </row>
        <row r="11">
          <cell r="A11" t="str">
            <v>Less: Net Debt</v>
          </cell>
          <cell r="F11">
            <v>-3055.2390000000005</v>
          </cell>
          <cell r="H11" t="str">
            <v>Term Loan</v>
          </cell>
          <cell r="L11">
            <v>0</v>
          </cell>
        </row>
        <row r="12">
          <cell r="A12" t="str">
            <v>Equity value</v>
          </cell>
          <cell r="F12">
            <v>1084.7609999999995</v>
          </cell>
          <cell r="H12" t="str">
            <v>Bonds</v>
          </cell>
          <cell r="L12">
            <v>0</v>
          </cell>
        </row>
        <row r="13">
          <cell r="A13" t="str">
            <v>Current Lubrizol Stock Price</v>
          </cell>
          <cell r="F13">
            <v>75.55</v>
          </cell>
          <cell r="H13" t="str">
            <v>Rates:</v>
          </cell>
        </row>
        <row r="14">
          <cell r="A14" t="str">
            <v>Shares issued</v>
          </cell>
          <cell r="F14">
            <v>12.928113987143096</v>
          </cell>
          <cell r="H14" t="str">
            <v>Term Loan</v>
          </cell>
          <cell r="L14">
            <v>7.4999999999999997E-2</v>
          </cell>
        </row>
        <row r="15">
          <cell r="A15" t="str">
            <v>Shares outstanding</v>
          </cell>
          <cell r="F15">
            <v>70.400000000000006</v>
          </cell>
          <cell r="H15" t="str">
            <v>Bonds</v>
          </cell>
          <cell r="L15">
            <v>7.4999999999999997E-2</v>
          </cell>
        </row>
        <row r="16">
          <cell r="H16" t="str">
            <v>Existing debt</v>
          </cell>
          <cell r="L16">
            <v>8.5000000000000006E-2</v>
          </cell>
        </row>
        <row r="18">
          <cell r="A18" t="str">
            <v>Transaction Considerations</v>
          </cell>
          <cell r="H18" t="str">
            <v>Pro Forma Ownership</v>
          </cell>
        </row>
        <row r="19">
          <cell r="A19" t="str">
            <v>Tax on incremental dollar earned</v>
          </cell>
          <cell r="F19">
            <v>0.32500000000000001</v>
          </cell>
          <cell r="H19" t="str">
            <v>Lubrizol Ownership</v>
          </cell>
          <cell r="L19">
            <v>0.84485291495811599</v>
          </cell>
        </row>
        <row r="20">
          <cell r="A20" t="str">
            <v>Transaction expenses (% of offer value)</v>
          </cell>
          <cell r="F20">
            <v>0</v>
          </cell>
          <cell r="H20" t="str">
            <v>Momentive Ownership</v>
          </cell>
          <cell r="L20">
            <v>0.15514708504188401</v>
          </cell>
        </row>
        <row r="21">
          <cell r="A21" t="str">
            <v>Amortization period of new deferred financing (Years)</v>
          </cell>
          <cell r="F21">
            <v>10</v>
          </cell>
        </row>
        <row r="22">
          <cell r="A22" t="str">
            <v>Annual fee amortization</v>
          </cell>
          <cell r="F22">
            <v>0</v>
          </cell>
          <cell r="H22" t="str">
            <v>Pro Forma Leverage</v>
          </cell>
        </row>
        <row r="23">
          <cell r="A23" t="str">
            <v>Excess purchase price allocated to intangibles (%)</v>
          </cell>
          <cell r="F23">
            <v>0.35</v>
          </cell>
          <cell r="H23" t="str">
            <v>Lubrizol 2010 EBITDA</v>
          </cell>
          <cell r="L23">
            <v>1093.1423953085355</v>
          </cell>
        </row>
        <row r="24">
          <cell r="A24" t="str">
            <v>Amortization period of intangibles (Years)</v>
          </cell>
          <cell r="F24">
            <v>0</v>
          </cell>
          <cell r="H24" t="str">
            <v>Momentive 2010 EBITDA</v>
          </cell>
          <cell r="L24">
            <v>414</v>
          </cell>
        </row>
        <row r="25">
          <cell r="A25" t="str">
            <v>Annual intangibles amortization</v>
          </cell>
          <cell r="F25">
            <v>0</v>
          </cell>
          <cell r="H25" t="str">
            <v>Synergies</v>
          </cell>
          <cell r="L25">
            <v>37.89</v>
          </cell>
          <cell r="Q25" t="str">
            <v>Lubrizol's MEV</v>
          </cell>
          <cell r="S25">
            <v>5261.1883312</v>
          </cell>
        </row>
        <row r="26">
          <cell r="A26" t="str">
            <v>% Transaction Consideration in Stock</v>
          </cell>
          <cell r="F26">
            <v>0.25</v>
          </cell>
          <cell r="H26" t="str">
            <v>PF 2010 EBITDA</v>
          </cell>
          <cell r="L26">
            <v>1545.0323953085356</v>
          </cell>
        </row>
        <row r="27">
          <cell r="A27" t="str">
            <v>% Transaction Consideration in Debt</v>
          </cell>
          <cell r="F27">
            <v>0.75</v>
          </cell>
          <cell r="H27" t="str">
            <v>PF Total Debt / 2010 EBITDA</v>
          </cell>
          <cell r="L27">
            <v>2.5</v>
          </cell>
        </row>
        <row r="28">
          <cell r="H28" t="str">
            <v>Total Debt</v>
          </cell>
          <cell r="L28">
            <v>3862.5809882713388</v>
          </cell>
        </row>
        <row r="29">
          <cell r="A29" t="str">
            <v>Other Assumptions</v>
          </cell>
        </row>
        <row r="30">
          <cell r="A30" t="str">
            <v>Interest Earned on Cash</v>
          </cell>
          <cell r="F30">
            <v>1.4999999999999999E-2</v>
          </cell>
          <cell r="H30" t="str">
            <v>Lubrizol Cash</v>
          </cell>
          <cell r="L30">
            <v>-991</v>
          </cell>
        </row>
        <row r="31">
          <cell r="A31" t="str">
            <v>Pretax Synergies</v>
          </cell>
          <cell r="F31">
            <v>37.89</v>
          </cell>
          <cell r="H31" t="str">
            <v>LZ Cash not used in transaction</v>
          </cell>
          <cell r="L31">
            <v>300</v>
          </cell>
        </row>
        <row r="32">
          <cell r="A32" t="str">
            <v>Cost To Achieve</v>
          </cell>
          <cell r="F32">
            <v>37.89</v>
          </cell>
          <cell r="H32" t="str">
            <v>Cash used in transaction</v>
          </cell>
          <cell r="L32">
            <v>-691</v>
          </cell>
        </row>
        <row r="33">
          <cell r="A33" t="str">
            <v>Assumed Leverage</v>
          </cell>
          <cell r="F33">
            <v>2.1</v>
          </cell>
        </row>
        <row r="34">
          <cell r="A34" t="str">
            <v>Include Cost To Achieve in Acc/Dil Calc</v>
          </cell>
          <cell r="F34" t="str">
            <v>Yes</v>
          </cell>
          <cell r="H34" t="str">
            <v>Lubrizol's SQ Debt</v>
          </cell>
          <cell r="L34">
            <v>1390.3</v>
          </cell>
        </row>
        <row r="35">
          <cell r="A35" t="str">
            <v>Tangible Book Value</v>
          </cell>
          <cell r="F35">
            <v>-1644.84</v>
          </cell>
          <cell r="H35" t="str">
            <v>Incremental Acquistion Debt</v>
          </cell>
          <cell r="L35">
            <v>2472.2809882713391</v>
          </cell>
        </row>
        <row r="37">
          <cell r="H37" t="str">
            <v xml:space="preserve">PF Net Debt </v>
          </cell>
          <cell r="L37">
            <v>3562.5809882713388</v>
          </cell>
        </row>
        <row r="38">
          <cell r="H38" t="str">
            <v>PF Net Debt / 2010 EBITDA</v>
          </cell>
          <cell r="L38">
            <v>2.3058293140577861</v>
          </cell>
        </row>
        <row r="40">
          <cell r="A40" t="str">
            <v>Sources</v>
          </cell>
          <cell r="H40" t="str">
            <v>Uses</v>
          </cell>
        </row>
        <row r="41">
          <cell r="A41" t="str">
            <v>Term loan</v>
          </cell>
          <cell r="E41">
            <v>0.59716932083848773</v>
          </cell>
          <cell r="F41">
            <v>2472.2809882713391</v>
          </cell>
          <cell r="H41" t="str">
            <v>Offer value</v>
          </cell>
          <cell r="K41">
            <v>0.26201956521739117</v>
          </cell>
          <cell r="L41">
            <v>1084.7609999999995</v>
          </cell>
        </row>
        <row r="42">
          <cell r="A42" t="str">
            <v>Bonds</v>
          </cell>
          <cell r="E42">
            <v>0</v>
          </cell>
          <cell r="F42">
            <v>0</v>
          </cell>
          <cell r="H42" t="str">
            <v>Plus: Refinance of existing debt</v>
          </cell>
          <cell r="K42">
            <v>0.73798043478260877</v>
          </cell>
          <cell r="L42">
            <v>3055.2390000000005</v>
          </cell>
        </row>
        <row r="43">
          <cell r="A43" t="str">
            <v>Stock Consideration</v>
          </cell>
          <cell r="E43">
            <v>0.23592246660112581</v>
          </cell>
          <cell r="F43">
            <v>976.71901172866092</v>
          </cell>
          <cell r="H43" t="str">
            <v>Plus: Financing fees</v>
          </cell>
          <cell r="K43">
            <v>0</v>
          </cell>
          <cell r="L43">
            <v>0</v>
          </cell>
        </row>
        <row r="44">
          <cell r="A44" t="str">
            <v>Cash from balance sheet</v>
          </cell>
          <cell r="E44">
            <v>0.16690821256038646</v>
          </cell>
          <cell r="F44">
            <v>691</v>
          </cell>
          <cell r="H44" t="str">
            <v>Plus: Cost to achieve synergies</v>
          </cell>
          <cell r="K44">
            <v>0</v>
          </cell>
          <cell r="L44">
            <v>0</v>
          </cell>
        </row>
        <row r="45">
          <cell r="H45" t="str">
            <v>Plus: Transaction expenses</v>
          </cell>
          <cell r="K45">
            <v>0</v>
          </cell>
          <cell r="L45">
            <v>0</v>
          </cell>
        </row>
        <row r="46">
          <cell r="A46" t="str">
            <v>Total sources</v>
          </cell>
          <cell r="F46">
            <v>4140</v>
          </cell>
          <cell r="H46" t="str">
            <v>Total uses</v>
          </cell>
          <cell r="L46">
            <v>4140</v>
          </cell>
        </row>
        <row r="47">
          <cell r="P47" t="str">
            <v>Circ</v>
          </cell>
          <cell r="Q47">
            <v>1</v>
          </cell>
        </row>
        <row r="51">
          <cell r="A51" t="str">
            <v>Lubrizol Corp.</v>
          </cell>
          <cell r="K51" t="str">
            <v>Preliminary Draft – Confidential</v>
          </cell>
        </row>
        <row r="52">
          <cell r="A52" t="str">
            <v>Accretion/(Dilution)</v>
          </cell>
          <cell r="K52" t="str">
            <v>($ in millions)</v>
          </cell>
        </row>
        <row r="54">
          <cell r="A54" t="str">
            <v>EPS Accretion / (Dilution)</v>
          </cell>
        </row>
        <row r="55">
          <cell r="F55" t="str">
            <v>2009E</v>
          </cell>
          <cell r="G55" t="str">
            <v>2010E</v>
          </cell>
          <cell r="H55" t="str">
            <v>2011E</v>
          </cell>
        </row>
        <row r="56">
          <cell r="A56" t="str">
            <v>Lubrizol Standalone Net Income</v>
          </cell>
          <cell r="F56">
            <v>521</v>
          </cell>
          <cell r="G56">
            <v>543.18573309911494</v>
          </cell>
          <cell r="H56">
            <v>594.96644352536202</v>
          </cell>
        </row>
        <row r="57">
          <cell r="A57" t="str">
            <v>Momentive Standalone Net Income</v>
          </cell>
          <cell r="F57">
            <v>-164.9</v>
          </cell>
          <cell r="G57">
            <v>-28</v>
          </cell>
          <cell r="H57">
            <v>5.2</v>
          </cell>
        </row>
        <row r="58">
          <cell r="F58">
            <v>0</v>
          </cell>
          <cell r="G58">
            <v>0</v>
          </cell>
          <cell r="H58">
            <v>0</v>
          </cell>
        </row>
        <row r="59">
          <cell r="A59" t="str">
            <v>Pro Forma Net Income Pre Adjustments</v>
          </cell>
          <cell r="F59">
            <v>356.1</v>
          </cell>
          <cell r="G59">
            <v>515.18573309911494</v>
          </cell>
          <cell r="H59">
            <v>600.16644352536207</v>
          </cell>
        </row>
        <row r="61">
          <cell r="A61" t="str">
            <v>% of Synergies Realized</v>
          </cell>
          <cell r="G61">
            <v>0.33333333333333331</v>
          </cell>
          <cell r="H61">
            <v>0.66666666666666663</v>
          </cell>
        </row>
        <row r="62">
          <cell r="A62" t="str">
            <v>% of Cost to Achieve Synergies</v>
          </cell>
          <cell r="G62">
            <v>1</v>
          </cell>
          <cell r="H62">
            <v>0</v>
          </cell>
        </row>
        <row r="64">
          <cell r="A64" t="str">
            <v>After-Tax Transaction Adjustments</v>
          </cell>
        </row>
        <row r="65">
          <cell r="A65" t="str">
            <v>Amortization of Intangible Write-Up</v>
          </cell>
          <cell r="G65">
            <v>0</v>
          </cell>
          <cell r="H65">
            <v>0</v>
          </cell>
        </row>
        <row r="66">
          <cell r="A66" t="str">
            <v>Amortization of Financing Fees</v>
          </cell>
          <cell r="G66">
            <v>0</v>
          </cell>
          <cell r="H66">
            <v>0</v>
          </cell>
        </row>
        <row r="67">
          <cell r="A67" t="str">
            <v>Incremental Interest on New Term Loan</v>
          </cell>
          <cell r="G67">
            <v>-125.15922503123655</v>
          </cell>
          <cell r="H67">
            <v>-125.15922503123655</v>
          </cell>
        </row>
        <row r="68">
          <cell r="A68" t="str">
            <v>Incremental Interest on New Bonds</v>
          </cell>
          <cell r="G68">
            <v>0</v>
          </cell>
          <cell r="H68">
            <v>0</v>
          </cell>
        </row>
        <row r="69">
          <cell r="A69" t="str">
            <v>Lost Interest on Cash Used in Transaction</v>
          </cell>
          <cell r="G69">
            <v>-6.9963750000000005</v>
          </cell>
          <cell r="H69">
            <v>-6.9963750000000005</v>
          </cell>
        </row>
        <row r="70">
          <cell r="A70" t="str">
            <v>Incremental Gain on Refinancing of Momentive Debt</v>
          </cell>
          <cell r="G70">
            <v>175.29433762500005</v>
          </cell>
          <cell r="H70">
            <v>175.29433762500005</v>
          </cell>
        </row>
        <row r="71">
          <cell r="A71" t="str">
            <v>After-Tax Cost to Achieve Synergies</v>
          </cell>
          <cell r="G71">
            <v>-25.575750000000003</v>
          </cell>
          <cell r="H71">
            <v>0</v>
          </cell>
        </row>
        <row r="72">
          <cell r="A72" t="str">
            <v>After-Tax Synergies</v>
          </cell>
          <cell r="G72">
            <v>8.5252499999999998</v>
          </cell>
          <cell r="H72">
            <v>17.0505</v>
          </cell>
        </row>
        <row r="73">
          <cell r="A73" t="str">
            <v>After-Tax Cost to Achieve Synergies</v>
          </cell>
          <cell r="G73">
            <v>-25.575750000000003</v>
          </cell>
          <cell r="H73">
            <v>0</v>
          </cell>
        </row>
        <row r="74">
          <cell r="G74">
            <v>0</v>
          </cell>
          <cell r="H74">
            <v>0</v>
          </cell>
        </row>
        <row r="75">
          <cell r="A75" t="str">
            <v>Total After Tax Adjustments</v>
          </cell>
          <cell r="G75">
            <v>0.51248759376351671</v>
          </cell>
          <cell r="H75">
            <v>60.189237593763522</v>
          </cell>
        </row>
        <row r="77">
          <cell r="A77" t="str">
            <v>Pro Forma Net Income Post Adjustments</v>
          </cell>
          <cell r="G77">
            <v>515.69822069287841</v>
          </cell>
          <cell r="H77">
            <v>660.35568111912562</v>
          </cell>
        </row>
        <row r="79">
          <cell r="A79" t="str">
            <v>Shares Issued</v>
          </cell>
          <cell r="G79">
            <v>12.928113987143096</v>
          </cell>
          <cell r="H79">
            <v>12.928113987143096</v>
          </cell>
        </row>
        <row r="80">
          <cell r="A80" t="str">
            <v>Lubrizol Projected Shares Outstanding</v>
          </cell>
          <cell r="G80">
            <v>70.400000000000006</v>
          </cell>
          <cell r="H80">
            <v>70.400000000000006</v>
          </cell>
        </row>
        <row r="81">
          <cell r="G81">
            <v>0</v>
          </cell>
          <cell r="H81">
            <v>0</v>
          </cell>
        </row>
        <row r="82">
          <cell r="A82" t="str">
            <v>Pro Forma Shares Outstanding</v>
          </cell>
          <cell r="G82">
            <v>83.328113987143098</v>
          </cell>
          <cell r="H82">
            <v>83.328113987143098</v>
          </cell>
        </row>
        <row r="84">
          <cell r="A84" t="str">
            <v xml:space="preserve">Pro Forma Cash EPS </v>
          </cell>
          <cell r="G84">
            <v>6.188766264078013</v>
          </cell>
          <cell r="H84">
            <v>7.9247645185034852</v>
          </cell>
        </row>
        <row r="85">
          <cell r="A85" t="str">
            <v>Standalone Cash EPS</v>
          </cell>
          <cell r="G85">
            <v>7.7157064360669727</v>
          </cell>
          <cell r="H85">
            <v>8.4512278909852547</v>
          </cell>
        </row>
        <row r="87">
          <cell r="A87" t="str">
            <v>$ Accretion/(Dilution)</v>
          </cell>
          <cell r="G87">
            <v>-1.5269401719889597</v>
          </cell>
          <cell r="H87">
            <v>-0.52646337248176955</v>
          </cell>
        </row>
        <row r="88">
          <cell r="A88" t="str">
            <v>% Accretion/(Dilution)</v>
          </cell>
          <cell r="G88">
            <v>-0.19790024214131541</v>
          </cell>
          <cell r="H88">
            <v>-6.2294305546219723E-2</v>
          </cell>
        </row>
        <row r="90">
          <cell r="A90" t="str">
            <v>Additional Pretax Synergies to Breakeven /(Cushion)</v>
          </cell>
          <cell r="G90">
            <v>188.49932548599099</v>
          </cell>
          <cell r="H90">
            <v>64.991407277358022</v>
          </cell>
        </row>
        <row r="91">
          <cell r="A91" t="str">
            <v>Total Pretax Synergies to Breakeven</v>
          </cell>
          <cell r="G91">
            <v>201.12932548599099</v>
          </cell>
          <cell r="H91">
            <v>90.251407277358027</v>
          </cell>
        </row>
        <row r="93">
          <cell r="A93" t="str">
            <v>Pro Forma Ownership</v>
          </cell>
        </row>
        <row r="94">
          <cell r="A94" t="str">
            <v>Lubrizol Ownership</v>
          </cell>
          <cell r="H94">
            <v>0.84485291495811599</v>
          </cell>
        </row>
        <row r="95">
          <cell r="A95" t="str">
            <v>Momentive Ownership</v>
          </cell>
          <cell r="H95">
            <v>0.15514708504188401</v>
          </cell>
        </row>
        <row r="97">
          <cell r="A97" t="str">
            <v>Pro Forma Leverage Statistics</v>
          </cell>
        </row>
        <row r="98">
          <cell r="A98" t="str">
            <v>Lubrizol Standalone Leverage</v>
          </cell>
        </row>
        <row r="99">
          <cell r="A99" t="str">
            <v>Lubrizol Total Debt</v>
          </cell>
          <cell r="H99">
            <v>1390.3</v>
          </cell>
        </row>
        <row r="100">
          <cell r="A100" t="str">
            <v>Lubrizol Net Debt</v>
          </cell>
          <cell r="H100">
            <v>399.29999999999995</v>
          </cell>
        </row>
        <row r="101">
          <cell r="A101" t="str">
            <v>Lubrizol 2010E EBITDA</v>
          </cell>
          <cell r="H101">
            <v>1093.1423953085355</v>
          </cell>
        </row>
        <row r="103">
          <cell r="A103" t="str">
            <v>Total Debt / 2010E EBITDA</v>
          </cell>
          <cell r="H103">
            <v>1.2718379654533414</v>
          </cell>
        </row>
        <row r="104">
          <cell r="A104" t="str">
            <v>Net Debt / 2010E EBITDA</v>
          </cell>
          <cell r="H104">
            <v>0.36527720607460201</v>
          </cell>
        </row>
        <row r="106">
          <cell r="A106" t="str">
            <v>Momentive Standalone Leverage</v>
          </cell>
        </row>
        <row r="107">
          <cell r="A107" t="str">
            <v>Momentive Total Debt</v>
          </cell>
          <cell r="H107">
            <v>3459.4390000000003</v>
          </cell>
        </row>
        <row r="108">
          <cell r="A108" t="str">
            <v>Momentive Net Debt</v>
          </cell>
          <cell r="H108">
            <v>3055.2390000000005</v>
          </cell>
        </row>
        <row r="109">
          <cell r="A109" t="str">
            <v>Momentive 2010E EBITDA</v>
          </cell>
          <cell r="H109">
            <v>414</v>
          </cell>
        </row>
        <row r="111">
          <cell r="A111" t="str">
            <v>Total Debt / 2010E EBITDA</v>
          </cell>
          <cell r="H111">
            <v>8.3561328502415471</v>
          </cell>
        </row>
        <row r="112">
          <cell r="A112" t="str">
            <v>Net Debt / 2010E EBITDA</v>
          </cell>
          <cell r="H112">
            <v>7.379804347826088</v>
          </cell>
        </row>
        <row r="114">
          <cell r="A114" t="str">
            <v>Pro Forma Combined Leverage</v>
          </cell>
        </row>
        <row r="115">
          <cell r="A115" t="str">
            <v>Lubrizol Debt</v>
          </cell>
          <cell r="H115">
            <v>1390.3</v>
          </cell>
        </row>
        <row r="116">
          <cell r="A116" t="str">
            <v>Plus: Acquisition / Refinance Debt</v>
          </cell>
          <cell r="H116">
            <v>2472.2809882713391</v>
          </cell>
        </row>
        <row r="117">
          <cell r="A117" t="str">
            <v>PF Total Debt</v>
          </cell>
          <cell r="H117">
            <v>3862.5809882713393</v>
          </cell>
        </row>
        <row r="118">
          <cell r="A118" t="str">
            <v>Lubrizol Standalone Cash</v>
          </cell>
          <cell r="H118">
            <v>-300</v>
          </cell>
        </row>
        <row r="119">
          <cell r="A119" t="str">
            <v>PF Net Debt</v>
          </cell>
          <cell r="H119">
            <v>3562.5809882713393</v>
          </cell>
        </row>
        <row r="120">
          <cell r="A120" t="str">
            <v>Combined EBITDA (1)</v>
          </cell>
          <cell r="H120">
            <v>1545.0323953085356</v>
          </cell>
        </row>
        <row r="122">
          <cell r="A122" t="str">
            <v>Pro Forma Total Debt / 2010E EBITDA (1)</v>
          </cell>
          <cell r="H122">
            <v>2.5</v>
          </cell>
        </row>
        <row r="123">
          <cell r="A123" t="str">
            <v>Pro Forma Net Debt / 2010E EBITDA (1)</v>
          </cell>
          <cell r="H123">
            <v>2.3058293140577866</v>
          </cell>
        </row>
        <row r="127">
          <cell r="A127" t="str">
            <v>Lubrizol Corp.</v>
          </cell>
          <cell r="K127" t="str">
            <v>Preliminary Draft - Confidential</v>
          </cell>
        </row>
        <row r="128">
          <cell r="A128" t="str">
            <v xml:space="preserve">FCF Accretion / Dilution </v>
          </cell>
          <cell r="K128" t="str">
            <v>($ in millions, except per share data)</v>
          </cell>
        </row>
        <row r="130">
          <cell r="A130" t="str">
            <v>FCF Accretion / (Dilution) (1)</v>
          </cell>
          <cell r="F130" t="str">
            <v>2009E</v>
          </cell>
          <cell r="G130" t="str">
            <v>2010E</v>
          </cell>
          <cell r="H130" t="str">
            <v>2011E</v>
          </cell>
        </row>
        <row r="132">
          <cell r="A132" t="str">
            <v>Lubrizol Standalone FCF</v>
          </cell>
          <cell r="F132">
            <v>727</v>
          </cell>
          <cell r="G132">
            <v>189.87048210202136</v>
          </cell>
          <cell r="H132">
            <v>122.51147117901317</v>
          </cell>
        </row>
        <row r="133">
          <cell r="A133" t="str">
            <v>Momentive Standalone FCF</v>
          </cell>
          <cell r="F133">
            <v>162.41372000000001</v>
          </cell>
          <cell r="G133">
            <v>115.53949000000001</v>
          </cell>
          <cell r="H133">
            <v>136.70344</v>
          </cell>
        </row>
        <row r="134">
          <cell r="A134" t="str">
            <v>Pro Forma FCF Pre Adjustments</v>
          </cell>
          <cell r="F134">
            <v>889.41372000000001</v>
          </cell>
          <cell r="G134">
            <v>305.40997210202136</v>
          </cell>
          <cell r="H134">
            <v>259.21491117901314</v>
          </cell>
        </row>
        <row r="136">
          <cell r="A136" t="str">
            <v>% of Synergies Realized</v>
          </cell>
          <cell r="G136">
            <v>0.33333333333333331</v>
          </cell>
          <cell r="H136">
            <v>0.66666666666666663</v>
          </cell>
        </row>
        <row r="137">
          <cell r="A137" t="str">
            <v>% of Cost to Achieve Synergies</v>
          </cell>
          <cell r="G137">
            <v>0.33333333333333331</v>
          </cell>
          <cell r="H137">
            <v>0.33333333333333331</v>
          </cell>
        </row>
        <row r="139">
          <cell r="A139" t="str">
            <v>Transaction Adjustments</v>
          </cell>
        </row>
        <row r="140">
          <cell r="A140" t="str">
            <v>Less: Amortization of Intangible Write-Up</v>
          </cell>
          <cell r="G140">
            <v>0</v>
          </cell>
          <cell r="H140">
            <v>0</v>
          </cell>
        </row>
        <row r="141">
          <cell r="A141" t="str">
            <v>Less: Amortization of Financing Fees</v>
          </cell>
          <cell r="G141">
            <v>0</v>
          </cell>
          <cell r="H141">
            <v>0</v>
          </cell>
        </row>
        <row r="142">
          <cell r="A142" t="str">
            <v>Less: Incremental Interest on New Term Loan</v>
          </cell>
          <cell r="G142">
            <v>-125.15922503123655</v>
          </cell>
          <cell r="H142">
            <v>-125.15922503123655</v>
          </cell>
        </row>
        <row r="143">
          <cell r="A143" t="str">
            <v>Less: Incremental Interest on New Bonds</v>
          </cell>
          <cell r="G143">
            <v>0</v>
          </cell>
          <cell r="H143">
            <v>0</v>
          </cell>
        </row>
        <row r="144">
          <cell r="A144" t="str">
            <v>Less: Lost Interest on Cash Used in Transaction</v>
          </cell>
          <cell r="G144">
            <v>-6.9963750000000005</v>
          </cell>
          <cell r="H144">
            <v>-6.9963750000000005</v>
          </cell>
        </row>
        <row r="145">
          <cell r="A145" t="str">
            <v>Plus After-Tax Synergies</v>
          </cell>
          <cell r="G145">
            <v>8.5252499999999998</v>
          </cell>
          <cell r="H145">
            <v>17.0505</v>
          </cell>
        </row>
        <row r="146">
          <cell r="A146" t="str">
            <v>After-Tax Cost to Achieve Synergies</v>
          </cell>
          <cell r="G146">
            <v>-8.5252499999999998</v>
          </cell>
          <cell r="H146">
            <v>-8.5252499999999998</v>
          </cell>
        </row>
        <row r="147">
          <cell r="A147" t="str">
            <v>Total FCF Adjustments</v>
          </cell>
          <cell r="G147">
            <v>-132.15560003123653</v>
          </cell>
          <cell r="H147">
            <v>-123.63035003123653</v>
          </cell>
        </row>
        <row r="149">
          <cell r="A149" t="str">
            <v>Pro Forma FCF</v>
          </cell>
          <cell r="G149">
            <v>173.25437207078483</v>
          </cell>
          <cell r="H149">
            <v>135.58456114777661</v>
          </cell>
        </row>
        <row r="151">
          <cell r="A151" t="str">
            <v>Pro Forma FCF / Share</v>
          </cell>
          <cell r="G151">
            <v>2.0791826885403486</v>
          </cell>
          <cell r="H151">
            <v>1.627116643593977</v>
          </cell>
        </row>
        <row r="152">
          <cell r="A152" t="str">
            <v>Lubrizol Standalone FCF / Share</v>
          </cell>
          <cell r="G152">
            <v>2.6970238934946211</v>
          </cell>
          <cell r="H152">
            <v>1.7402197610655279</v>
          </cell>
        </row>
        <row r="154">
          <cell r="A154" t="str">
            <v>$ FCF / Share Accretion/(Dilution)</v>
          </cell>
          <cell r="G154">
            <v>-0.61784120495427253</v>
          </cell>
          <cell r="H154">
            <v>-0.11310311747155088</v>
          </cell>
        </row>
        <row r="155">
          <cell r="A155" t="str">
            <v>% FCF / Share Accretion/(Dilution)</v>
          </cell>
          <cell r="G155">
            <v>-0.22908258486123967</v>
          </cell>
          <cell r="H155">
            <v>-6.4993582995689234E-2</v>
          </cell>
        </row>
        <row r="157">
          <cell r="A157" t="str">
            <v>(1) FCF calculated as Cash Flow from Operations less Capex.</v>
          </cell>
          <cell r="S157" t="str">
            <v>Lubrizol Corp.</v>
          </cell>
          <cell r="BG157" t="str">
            <v>Preliminary Draft – Confidential</v>
          </cell>
        </row>
        <row r="158">
          <cell r="S158" t="str">
            <v>Accretion/(Dilution) Output</v>
          </cell>
          <cell r="BG158" t="str">
            <v>($ in millions)</v>
          </cell>
        </row>
        <row r="161">
          <cell r="T161" t="str">
            <v>2010E Cash EPS Acc / (Dil) (1)</v>
          </cell>
          <cell r="AE161" t="str">
            <v>2011E Cash EPS Acc / (Dil) (1)</v>
          </cell>
          <cell r="AP161" t="str">
            <v>2011E FCF per Share Acc / (Dil) (1)(2)</v>
          </cell>
          <cell r="AY161" t="str">
            <v>PF Net Debt / 2010E EBITDA (1)</v>
          </cell>
        </row>
        <row r="162">
          <cell r="Y162" t="str">
            <v>Transaction Multiple</v>
          </cell>
          <cell r="AJ162" t="str">
            <v>Transaction Multiple</v>
          </cell>
          <cell r="AS162" t="str">
            <v>Premium</v>
          </cell>
          <cell r="BB162" t="str">
            <v>Transaction Multiple</v>
          </cell>
        </row>
        <row r="163">
          <cell r="X163">
            <v>-0.19790024214131541</v>
          </cell>
          <cell r="Y163">
            <v>9</v>
          </cell>
          <cell r="Z163">
            <v>9.5</v>
          </cell>
          <cell r="AA163">
            <v>10</v>
          </cell>
          <cell r="AB163">
            <v>10.5</v>
          </cell>
          <cell r="AC163">
            <v>11</v>
          </cell>
          <cell r="AI163">
            <v>-6.2294305546219723E-2</v>
          </cell>
          <cell r="AJ163">
            <v>9</v>
          </cell>
          <cell r="AK163">
            <v>9.5</v>
          </cell>
          <cell r="AL163">
            <v>10</v>
          </cell>
          <cell r="AM163">
            <v>10.5</v>
          </cell>
          <cell r="AN163">
            <v>11</v>
          </cell>
          <cell r="AR163">
            <v>-6.4993582995689234E-2</v>
          </cell>
          <cell r="AS163">
            <v>9</v>
          </cell>
          <cell r="AT163">
            <v>9.5</v>
          </cell>
          <cell r="AU163">
            <v>10</v>
          </cell>
          <cell r="AV163">
            <v>10.5</v>
          </cell>
          <cell r="AW163">
            <v>11</v>
          </cell>
          <cell r="BA163">
            <v>2.5</v>
          </cell>
          <cell r="BB163">
            <v>9</v>
          </cell>
          <cell r="BC163">
            <v>9.5</v>
          </cell>
          <cell r="BD163">
            <v>10</v>
          </cell>
          <cell r="BE163">
            <v>10.5</v>
          </cell>
          <cell r="BF163">
            <v>11</v>
          </cell>
        </row>
        <row r="164">
          <cell r="U164" t="str">
            <v>Pretax Synergies Achieved</v>
          </cell>
          <cell r="W164">
            <v>0</v>
          </cell>
          <cell r="X164">
            <v>0</v>
          </cell>
          <cell r="Y164">
            <v>-7.7349633064259404E-2</v>
          </cell>
          <cell r="Z164">
            <v>-0.10823812730336053</v>
          </cell>
          <cell r="AA164">
            <v>-0.13712544651917336</v>
          </cell>
          <cell r="AB164">
            <v>-0.16419996403199896</v>
          </cell>
          <cell r="AC164">
            <v>-0.18962712997731562</v>
          </cell>
          <cell r="AF164" t="str">
            <v>Pretax Synergies Achieved</v>
          </cell>
          <cell r="AH164">
            <v>0</v>
          </cell>
          <cell r="AI164">
            <v>0</v>
          </cell>
          <cell r="AJ164">
            <v>-3.0529508985547262E-2</v>
          </cell>
          <cell r="AK164">
            <v>-6.298544760521306E-2</v>
          </cell>
          <cell r="AL164">
            <v>-9.3338661073555762E-2</v>
          </cell>
          <cell r="AM164">
            <v>-0.12178708176222011</v>
          </cell>
          <cell r="AN164">
            <v>-0.14850455561526951</v>
          </cell>
          <cell r="AP164" t="str">
            <v>Pretax Synergies Achieved</v>
          </cell>
          <cell r="AQ164">
            <v>0</v>
          </cell>
          <cell r="AR164">
            <v>0</v>
          </cell>
          <cell r="AS164">
            <v>-4.2136352307954955E-2</v>
          </cell>
          <cell r="AT164">
            <v>-7.4203716960767982E-2</v>
          </cell>
          <cell r="AU164">
            <v>-0.1041935310308577</v>
          </cell>
          <cell r="AV164">
            <v>-0.13230135717356759</v>
          </cell>
          <cell r="AW164">
            <v>-0.15869895998788291</v>
          </cell>
          <cell r="AY164" t="str">
            <v>Pretax Synergies</v>
          </cell>
          <cell r="AZ164">
            <v>0</v>
          </cell>
          <cell r="BA164">
            <v>0</v>
          </cell>
          <cell r="BB164">
            <v>2.5</v>
          </cell>
          <cell r="BC164">
            <v>2.5</v>
          </cell>
          <cell r="BD164">
            <v>2.5</v>
          </cell>
          <cell r="BE164">
            <v>2.5</v>
          </cell>
          <cell r="BF164">
            <v>2.5</v>
          </cell>
        </row>
        <row r="165">
          <cell r="W165">
            <v>6.3149999999999995</v>
          </cell>
          <cell r="X165">
            <v>18.945</v>
          </cell>
          <cell r="Y165">
            <v>-0.10913866788135258</v>
          </cell>
          <cell r="Z165">
            <v>-0.13919314330661872</v>
          </cell>
          <cell r="AA165">
            <v>-0.16728593779278364</v>
          </cell>
          <cell r="AB165">
            <v>-0.19360304229865755</v>
          </cell>
          <cell r="AC165">
            <v>-0.21830765585796152</v>
          </cell>
          <cell r="AH165">
            <v>12.629999999999999</v>
          </cell>
          <cell r="AI165">
            <v>18.945</v>
          </cell>
          <cell r="AJ165">
            <v>-1.354568490121036E-2</v>
          </cell>
          <cell r="AK165">
            <v>-4.6825125710227129E-2</v>
          </cell>
          <cell r="AL165">
            <v>-7.7932389371739505E-2</v>
          </cell>
          <cell r="AM165">
            <v>-0.1070734244181091</v>
          </cell>
          <cell r="AN165">
            <v>-0.13442894179191497</v>
          </cell>
          <cell r="AQ165">
            <v>6.3149999999999995</v>
          </cell>
          <cell r="AR165">
            <v>18.945</v>
          </cell>
          <cell r="AS165">
            <v>-2.0828567937619676E-2</v>
          </cell>
          <cell r="AT165">
            <v>-5.3862310318215166E-2</v>
          </cell>
          <cell r="AU165">
            <v>-8.473991249478903E-2</v>
          </cell>
          <cell r="AV165">
            <v>-0.11366580250448116</v>
          </cell>
          <cell r="AW165">
            <v>-0.14081935712098104</v>
          </cell>
          <cell r="AZ165">
            <v>18.945</v>
          </cell>
          <cell r="BA165">
            <v>18.945</v>
          </cell>
          <cell r="BB165">
            <v>2.5000000000000004</v>
          </cell>
          <cell r="BC165">
            <v>2.5000000000000004</v>
          </cell>
          <cell r="BD165">
            <v>2.5000000000000004</v>
          </cell>
          <cell r="BE165">
            <v>2.5000000000000004</v>
          </cell>
          <cell r="BF165">
            <v>2.5000000000000004</v>
          </cell>
        </row>
        <row r="166">
          <cell r="W166">
            <v>12.629999999999999</v>
          </cell>
          <cell r="X166">
            <v>37.89</v>
          </cell>
          <cell r="Y166">
            <v>-0.14143968901965784</v>
          </cell>
          <cell r="Z166">
            <v>-0.17062976286790862</v>
          </cell>
          <cell r="AA166">
            <v>-0.19790024214131541</v>
          </cell>
          <cell r="AB166">
            <v>-0.22343445316232852</v>
          </cell>
          <cell r="AC166">
            <v>-0.24739309827623382</v>
          </cell>
          <cell r="AH166">
            <v>25.259999999999998</v>
          </cell>
          <cell r="AI166">
            <v>37.89</v>
          </cell>
          <cell r="AJ166">
            <v>3.7116764472522193E-3</v>
          </cell>
          <cell r="AK166">
            <v>-3.0413378698137244E-2</v>
          </cell>
          <cell r="AL166">
            <v>-6.2294305546219723E-2</v>
          </cell>
          <cell r="AM166">
            <v>-9.2145424242114984E-2</v>
          </cell>
          <cell r="AN166">
            <v>-0.12015460606094847</v>
          </cell>
          <cell r="AQ166">
            <v>12.629999999999999</v>
          </cell>
          <cell r="AR166">
            <v>37.89</v>
          </cell>
          <cell r="AS166">
            <v>8.2239433024261163E-4</v>
          </cell>
          <cell r="AT166">
            <v>-3.3204428510106243E-2</v>
          </cell>
          <cell r="AU166">
            <v>-6.4993582995689234E-2</v>
          </cell>
          <cell r="AV166">
            <v>-9.4758772330150676E-2</v>
          </cell>
          <cell r="AW166">
            <v>-0.12268732698279662</v>
          </cell>
          <cell r="AZ166">
            <v>37.89</v>
          </cell>
          <cell r="BA166">
            <v>37.89</v>
          </cell>
          <cell r="BB166">
            <v>2.5</v>
          </cell>
          <cell r="BC166">
            <v>2.5</v>
          </cell>
          <cell r="BD166">
            <v>2.5</v>
          </cell>
          <cell r="BE166">
            <v>2.5</v>
          </cell>
          <cell r="BF166">
            <v>2.5</v>
          </cell>
        </row>
        <row r="167">
          <cell r="W167">
            <v>18.945</v>
          </cell>
          <cell r="X167">
            <v>56.835000000000008</v>
          </cell>
          <cell r="Y167">
            <v>-0.1742651657802326</v>
          </cell>
          <cell r="Z167">
            <v>-0.20255931341296651</v>
          </cell>
          <cell r="AA167">
            <v>-0.2289786797273278</v>
          </cell>
          <cell r="AB167">
            <v>-0.25370362497103671</v>
          </cell>
          <cell r="AC167">
            <v>-0.27689209321498831</v>
          </cell>
          <cell r="AH167">
            <v>37.89</v>
          </cell>
          <cell r="AI167">
            <v>56.835000000000008</v>
          </cell>
          <cell r="AJ167">
            <v>2.1249236992698987E-2</v>
          </cell>
          <cell r="AK167">
            <v>-1.3744292992736665E-2</v>
          </cell>
          <cell r="AL167">
            <v>-4.6419137957786613E-2</v>
          </cell>
          <cell r="AM167">
            <v>-7.6998363174417994E-2</v>
          </cell>
          <cell r="AN167">
            <v>-0.10567731011934282</v>
          </cell>
          <cell r="AQ167">
            <v>18.945</v>
          </cell>
          <cell r="AR167">
            <v>56.835000000000008</v>
          </cell>
          <cell r="AS167">
            <v>2.2824892509006874E-2</v>
          </cell>
          <cell r="AT167">
            <v>-1.2222627968229914E-2</v>
          </cell>
          <cell r="AU167">
            <v>-4.4947885993920279E-2</v>
          </cell>
          <cell r="AV167">
            <v>-7.5574291000902225E-2</v>
          </cell>
          <cell r="AW167">
            <v>-0.10429748585252689</v>
          </cell>
          <cell r="AZ167">
            <v>56.835000000000008</v>
          </cell>
          <cell r="BA167">
            <v>56.835000000000008</v>
          </cell>
          <cell r="BB167">
            <v>2.5</v>
          </cell>
          <cell r="BC167">
            <v>2.5</v>
          </cell>
          <cell r="BD167">
            <v>2.5</v>
          </cell>
          <cell r="BE167">
            <v>2.5</v>
          </cell>
          <cell r="BF167">
            <v>2.5</v>
          </cell>
        </row>
        <row r="168">
          <cell r="W168">
            <v>25.259999999999998</v>
          </cell>
          <cell r="X168">
            <v>75.78</v>
          </cell>
          <cell r="Y168">
            <v>-0.20762797569393063</v>
          </cell>
          <cell r="Z168">
            <v>-0.23499348040610007</v>
          </cell>
          <cell r="AA168">
            <v>-0.26053188602461536</v>
          </cell>
          <cell r="AB168">
            <v>-0.28442026483064914</v>
          </cell>
          <cell r="AC168">
            <v>-0.30681352399762335</v>
          </cell>
          <cell r="AH168">
            <v>50.519999999999996</v>
          </cell>
          <cell r="AI168">
            <v>75.78</v>
          </cell>
          <cell r="AJ168">
            <v>3.9073876771593692E-2</v>
          </cell>
          <cell r="AK168">
            <v>3.1882318991774158E-3</v>
          </cell>
          <cell r="AL168">
            <v>-3.0301453903190098E-2</v>
          </cell>
          <cell r="AM168">
            <v>-6.1627383661389062E-2</v>
          </cell>
          <cell r="AN168">
            <v>-9.0992694276130104E-2</v>
          </cell>
          <cell r="AZ168">
            <v>75.78</v>
          </cell>
          <cell r="BA168">
            <v>75.78</v>
          </cell>
          <cell r="BB168">
            <v>2.5</v>
          </cell>
          <cell r="BC168">
            <v>2.5</v>
          </cell>
          <cell r="BD168">
            <v>2.5</v>
          </cell>
          <cell r="BE168">
            <v>2.5</v>
          </cell>
          <cell r="BF168">
            <v>2.5</v>
          </cell>
        </row>
        <row r="171">
          <cell r="T171" t="str">
            <v>2010E Cash EPS Acc / (Dil) (3)</v>
          </cell>
          <cell r="AE171" t="str">
            <v>2011E Cash EPS Acc / (Dil) (4)</v>
          </cell>
          <cell r="AP171" t="str">
            <v>2011E FCF per Share Acc / (Dil) (2)(4)</v>
          </cell>
          <cell r="AY171" t="str">
            <v>PF Net Debt / 2010E EBITDA (1)</v>
          </cell>
        </row>
        <row r="172">
          <cell r="Y172" t="str">
            <v>Transaction Multiple</v>
          </cell>
          <cell r="AJ172" t="str">
            <v>Transaction Multiple</v>
          </cell>
          <cell r="AS172" t="str">
            <v>Premium</v>
          </cell>
          <cell r="BB172" t="str">
            <v>Transaction Multiple</v>
          </cell>
        </row>
        <row r="173">
          <cell r="X173">
            <v>-0.19790024214131541</v>
          </cell>
          <cell r="Y173">
            <v>9</v>
          </cell>
          <cell r="Z173">
            <v>9.5</v>
          </cell>
          <cell r="AA173">
            <v>10</v>
          </cell>
          <cell r="AB173">
            <v>10.5</v>
          </cell>
          <cell r="AC173">
            <v>11</v>
          </cell>
          <cell r="AI173">
            <v>-6.2294305546219723E-2</v>
          </cell>
          <cell r="AJ173">
            <v>9</v>
          </cell>
          <cell r="AK173">
            <v>9.5</v>
          </cell>
          <cell r="AL173">
            <v>10</v>
          </cell>
          <cell r="AM173">
            <v>10.5</v>
          </cell>
          <cell r="AN173">
            <v>11</v>
          </cell>
          <cell r="AR173">
            <v>-6.4993582995689234E-2</v>
          </cell>
          <cell r="AS173">
            <v>9</v>
          </cell>
          <cell r="AT173">
            <v>9.5</v>
          </cell>
          <cell r="AU173">
            <v>10</v>
          </cell>
          <cell r="AV173">
            <v>10.5</v>
          </cell>
          <cell r="AW173">
            <v>11</v>
          </cell>
          <cell r="BA173">
            <v>2.5</v>
          </cell>
          <cell r="BB173">
            <v>9</v>
          </cell>
          <cell r="BC173">
            <v>9.5</v>
          </cell>
          <cell r="BD173">
            <v>10</v>
          </cell>
          <cell r="BE173">
            <v>10.5</v>
          </cell>
          <cell r="BF173">
            <v>11</v>
          </cell>
        </row>
        <row r="174">
          <cell r="U174" t="str">
            <v>Pro forma Leverage</v>
          </cell>
          <cell r="W174">
            <v>2</v>
          </cell>
          <cell r="X174">
            <v>2</v>
          </cell>
          <cell r="Y174">
            <v>-0.18356668667070783</v>
          </cell>
          <cell r="Z174">
            <v>-0.20819907249768999</v>
          </cell>
          <cell r="AA174">
            <v>-0.2313886354105098</v>
          </cell>
          <cell r="AB174">
            <v>-0.25325853672135507</v>
          </cell>
          <cell r="AC174">
            <v>-0.27391830794062555</v>
          </cell>
          <cell r="AF174" t="str">
            <v>Pro forma Leverage</v>
          </cell>
          <cell r="AH174">
            <v>2</v>
          </cell>
          <cell r="AI174">
            <v>2</v>
          </cell>
          <cell r="AJ174">
            <v>-6.027594373700644E-2</v>
          </cell>
          <cell r="AK174">
            <v>-8.8628100792399078E-2</v>
          </cell>
          <cell r="AL174">
            <v>-0.11531955221607666</v>
          </cell>
          <cell r="AM174">
            <v>-0.14049205808320289</v>
          </cell>
          <cell r="AN174">
            <v>-0.16427169041161546</v>
          </cell>
          <cell r="AP174" t="str">
            <v>% Stock</v>
          </cell>
          <cell r="AQ174">
            <v>0</v>
          </cell>
          <cell r="AR174">
            <v>0</v>
          </cell>
          <cell r="AS174">
            <v>8.2239433024261163E-4</v>
          </cell>
          <cell r="AT174">
            <v>-3.3204428510106243E-2</v>
          </cell>
          <cell r="AU174">
            <v>-6.4993582995689234E-2</v>
          </cell>
          <cell r="AV174">
            <v>-9.4758772330150676E-2</v>
          </cell>
          <cell r="AW174">
            <v>-0.12268732698279662</v>
          </cell>
          <cell r="AY174" t="str">
            <v>% Stock</v>
          </cell>
          <cell r="AZ174">
            <v>0</v>
          </cell>
          <cell r="BA174">
            <v>0</v>
          </cell>
          <cell r="BB174">
            <v>2.5</v>
          </cell>
          <cell r="BC174">
            <v>2.5</v>
          </cell>
          <cell r="BD174">
            <v>2.5</v>
          </cell>
          <cell r="BE174">
            <v>2.5</v>
          </cell>
          <cell r="BF174">
            <v>2.5</v>
          </cell>
        </row>
        <row r="175">
          <cell r="W175">
            <v>2.25</v>
          </cell>
          <cell r="X175">
            <v>2.25</v>
          </cell>
          <cell r="Y175">
            <v>-0.16380126381590762</v>
          </cell>
          <cell r="Z175">
            <v>-0.19053504540206273</v>
          </cell>
          <cell r="AA175">
            <v>-0.21561239369087715</v>
          </cell>
          <cell r="AB175">
            <v>-0.23918263228609515</v>
          </cell>
          <cell r="AC175">
            <v>-0.26137766015481467</v>
          </cell>
          <cell r="AH175">
            <v>2.25</v>
          </cell>
          <cell r="AI175">
            <v>2.25</v>
          </cell>
          <cell r="AJ175">
            <v>-3.0253809691508187E-2</v>
          </cell>
          <cell r="AK175">
            <v>-6.1257184516037642E-2</v>
          </cell>
          <cell r="AL175">
            <v>-9.0339580738127923E-2</v>
          </cell>
          <cell r="AM175">
            <v>-0.11767417010462368</v>
          </cell>
          <cell r="AN175">
            <v>-0.1434139168754715</v>
          </cell>
          <cell r="AQ175">
            <v>0.25</v>
          </cell>
          <cell r="AR175">
            <v>0.25</v>
          </cell>
          <cell r="AS175">
            <v>8.2239433024261163E-4</v>
          </cell>
          <cell r="AT175">
            <v>-3.3204428510106243E-2</v>
          </cell>
          <cell r="AU175">
            <v>-6.4993582995689234E-2</v>
          </cell>
          <cell r="AV175">
            <v>-9.4758772330150676E-2</v>
          </cell>
          <cell r="AW175">
            <v>-0.12268732698279662</v>
          </cell>
          <cell r="AZ175">
            <v>0.25</v>
          </cell>
          <cell r="BA175">
            <v>0.25</v>
          </cell>
          <cell r="BB175">
            <v>2.5</v>
          </cell>
          <cell r="BC175">
            <v>2.5</v>
          </cell>
          <cell r="BD175">
            <v>2.5</v>
          </cell>
          <cell r="BE175">
            <v>2.5</v>
          </cell>
          <cell r="BF175">
            <v>2.5</v>
          </cell>
        </row>
        <row r="176">
          <cell r="W176">
            <v>2.5</v>
          </cell>
          <cell r="X176">
            <v>2.5</v>
          </cell>
          <cell r="Y176">
            <v>-0.14143968901965784</v>
          </cell>
          <cell r="Z176">
            <v>-0.17062976286790862</v>
          </cell>
          <cell r="AA176">
            <v>-0.19790024214131541</v>
          </cell>
          <cell r="AB176">
            <v>-0.22343445316232852</v>
          </cell>
          <cell r="AC176">
            <v>-0.24739309827623382</v>
          </cell>
          <cell r="AH176">
            <v>2.5</v>
          </cell>
          <cell r="AI176">
            <v>2.5</v>
          </cell>
          <cell r="AJ176">
            <v>3.7116764472522193E-3</v>
          </cell>
          <cell r="AK176">
            <v>-3.0413378698137244E-2</v>
          </cell>
          <cell r="AL176">
            <v>-6.2294305546219723E-2</v>
          </cell>
          <cell r="AM176">
            <v>-9.2145424242114984E-2</v>
          </cell>
          <cell r="AN176">
            <v>-0.12015460606094847</v>
          </cell>
          <cell r="AQ176">
            <v>0.5</v>
          </cell>
          <cell r="AR176">
            <v>0.5</v>
          </cell>
          <cell r="AS176">
            <v>8.2239433024261163E-4</v>
          </cell>
          <cell r="AT176">
            <v>-3.3204428510106243E-2</v>
          </cell>
          <cell r="AU176">
            <v>-6.4993582995689234E-2</v>
          </cell>
          <cell r="AV176">
            <v>-9.4758772330150676E-2</v>
          </cell>
          <cell r="AW176">
            <v>-0.12268732698279662</v>
          </cell>
          <cell r="AZ176">
            <v>0.5</v>
          </cell>
          <cell r="BA176">
            <v>0.5</v>
          </cell>
          <cell r="BB176">
            <v>2.5</v>
          </cell>
          <cell r="BC176">
            <v>2.5</v>
          </cell>
          <cell r="BD176">
            <v>2.5</v>
          </cell>
          <cell r="BE176">
            <v>2.5</v>
          </cell>
          <cell r="BF176">
            <v>2.5</v>
          </cell>
        </row>
        <row r="177">
          <cell r="W177">
            <v>2.75</v>
          </cell>
          <cell r="X177">
            <v>2.75</v>
          </cell>
          <cell r="Y177">
            <v>-0.11593450912487446</v>
          </cell>
          <cell r="Z177">
            <v>-0.14802776596930373</v>
          </cell>
          <cell r="AA177">
            <v>-0.17787255411232894</v>
          </cell>
          <cell r="AB177">
            <v>-0.20569716946008093</v>
          </cell>
          <cell r="AC177">
            <v>-0.23170001331139103</v>
          </cell>
          <cell r="AH177">
            <v>2.75</v>
          </cell>
          <cell r="AI177">
            <v>2.75</v>
          </cell>
          <cell r="AJ177">
            <v>4.2452053280109536E-2</v>
          </cell>
          <cell r="AK177">
            <v>4.6090633215219784E-3</v>
          </cell>
          <cell r="AL177">
            <v>-3.0582628923595968E-2</v>
          </cell>
          <cell r="AM177">
            <v>-6.3392220181683417E-2</v>
          </cell>
          <cell r="AN177">
            <v>-9.4053656742325228E-2</v>
          </cell>
          <cell r="AQ177">
            <v>0.75</v>
          </cell>
          <cell r="AR177">
            <v>0.75</v>
          </cell>
          <cell r="AS177">
            <v>8.2239433024261163E-4</v>
          </cell>
          <cell r="AT177">
            <v>-3.3204428510106243E-2</v>
          </cell>
          <cell r="AU177">
            <v>-6.4993582995689234E-2</v>
          </cell>
          <cell r="AV177">
            <v>-9.4758772330150676E-2</v>
          </cell>
          <cell r="AW177">
            <v>-0.12268732698279662</v>
          </cell>
          <cell r="AZ177">
            <v>0.75</v>
          </cell>
          <cell r="BA177">
            <v>0.75</v>
          </cell>
          <cell r="BB177">
            <v>2.5</v>
          </cell>
          <cell r="BC177">
            <v>2.5</v>
          </cell>
          <cell r="BD177">
            <v>2.5</v>
          </cell>
          <cell r="BE177">
            <v>2.5</v>
          </cell>
          <cell r="BF177">
            <v>2.5</v>
          </cell>
        </row>
        <row r="178">
          <cell r="W178">
            <v>3</v>
          </cell>
          <cell r="X178">
            <v>3</v>
          </cell>
          <cell r="Y178">
            <v>-8.6572711052473328E-2</v>
          </cell>
          <cell r="Z178">
            <v>-0.12214122011952237</v>
          </cell>
          <cell r="AA178">
            <v>-0.15504350276091267</v>
          </cell>
          <cell r="AB178">
            <v>-0.18556852039271562</v>
          </cell>
          <cell r="AC178">
            <v>-0.21396493408349926</v>
          </cell>
          <cell r="AH178">
            <v>3</v>
          </cell>
          <cell r="AI178">
            <v>3</v>
          </cell>
          <cell r="AJ178">
            <v>8.705033200261135E-2</v>
          </cell>
          <cell r="AK178">
            <v>4.4721008083765022E-2</v>
          </cell>
          <cell r="AL178">
            <v>5.5647033600708332E-3</v>
          </cell>
          <cell r="AM178">
            <v>-3.0762468985820308E-2</v>
          </cell>
          <cell r="AN178">
            <v>-6.4556435187352559E-2</v>
          </cell>
          <cell r="AQ178">
            <v>1</v>
          </cell>
          <cell r="AR178">
            <v>1</v>
          </cell>
          <cell r="AS178">
            <v>8.2239433024261163E-4</v>
          </cell>
          <cell r="AT178">
            <v>-3.3204428510106243E-2</v>
          </cell>
          <cell r="AU178">
            <v>-6.4993582995689234E-2</v>
          </cell>
          <cell r="AV178">
            <v>-9.4758772330150676E-2</v>
          </cell>
          <cell r="AW178">
            <v>-0.12268732698279662</v>
          </cell>
          <cell r="AZ178">
            <v>1</v>
          </cell>
          <cell r="BA178">
            <v>1</v>
          </cell>
          <cell r="BB178">
            <v>2.5</v>
          </cell>
          <cell r="BC178">
            <v>2.5</v>
          </cell>
          <cell r="BD178">
            <v>2.5</v>
          </cell>
          <cell r="BE178">
            <v>2.5</v>
          </cell>
          <cell r="BF178">
            <v>2.5</v>
          </cell>
        </row>
        <row r="180">
          <cell r="AP180" t="str">
            <v>Pro Forma Lubrizol Ownership</v>
          </cell>
        </row>
        <row r="181">
          <cell r="AS181" t="str">
            <v>Premium</v>
          </cell>
        </row>
        <row r="182">
          <cell r="AR182">
            <v>0.84485291495811599</v>
          </cell>
          <cell r="AS182">
            <v>9</v>
          </cell>
          <cell r="AT182">
            <v>9.5</v>
          </cell>
          <cell r="AU182">
            <v>10</v>
          </cell>
          <cell r="AV182">
            <v>10.5</v>
          </cell>
          <cell r="AW182">
            <v>11</v>
          </cell>
        </row>
        <row r="183">
          <cell r="AP183" t="str">
            <v>% Stock</v>
          </cell>
          <cell r="AQ183">
            <v>0</v>
          </cell>
          <cell r="AR183">
            <v>0</v>
          </cell>
          <cell r="AS183">
            <v>0.90432290284631078</v>
          </cell>
          <cell r="AT183">
            <v>0.8735769529355738</v>
          </cell>
          <cell r="AU183">
            <v>0.84485291495811599</v>
          </cell>
          <cell r="AV183">
            <v>0.81795769101508708</v>
          </cell>
          <cell r="AW183">
            <v>0.79272201307775991</v>
          </cell>
        </row>
        <row r="184">
          <cell r="AQ184">
            <v>0.25</v>
          </cell>
          <cell r="AR184">
            <v>0.25</v>
          </cell>
          <cell r="AS184">
            <v>0.90432290284631078</v>
          </cell>
          <cell r="AT184">
            <v>0.8735769529355738</v>
          </cell>
          <cell r="AU184">
            <v>0.84485291495811599</v>
          </cell>
          <cell r="AV184">
            <v>0.81795769101508708</v>
          </cell>
          <cell r="AW184">
            <v>0.79272201307775991</v>
          </cell>
        </row>
        <row r="185">
          <cell r="AQ185">
            <v>0.5</v>
          </cell>
          <cell r="AR185">
            <v>0.5</v>
          </cell>
          <cell r="AS185">
            <v>0.90432290284631078</v>
          </cell>
          <cell r="AT185">
            <v>0.8735769529355738</v>
          </cell>
          <cell r="AU185">
            <v>0.84485291495811599</v>
          </cell>
          <cell r="AV185">
            <v>0.81795769101508708</v>
          </cell>
          <cell r="AW185">
            <v>0.79272201307775991</v>
          </cell>
        </row>
        <row r="186">
          <cell r="AQ186">
            <v>0.75</v>
          </cell>
          <cell r="AR186">
            <v>0.75</v>
          </cell>
          <cell r="AS186">
            <v>0.90432290284631078</v>
          </cell>
          <cell r="AT186">
            <v>0.8735769529355738</v>
          </cell>
          <cell r="AU186">
            <v>0.84485291495811599</v>
          </cell>
          <cell r="AV186">
            <v>0.81795769101508708</v>
          </cell>
          <cell r="AW186">
            <v>0.79272201307775991</v>
          </cell>
        </row>
        <row r="187">
          <cell r="AQ187">
            <v>1</v>
          </cell>
          <cell r="AR187">
            <v>1</v>
          </cell>
          <cell r="AS187">
            <v>0.90432290284631078</v>
          </cell>
          <cell r="AT187">
            <v>0.8735769529355738</v>
          </cell>
          <cell r="AU187">
            <v>0.84485291495811599</v>
          </cell>
          <cell r="AV187">
            <v>0.81795769101508708</v>
          </cell>
          <cell r="AW187">
            <v>0.79272201307775991</v>
          </cell>
        </row>
        <row r="196">
          <cell r="BF196">
            <v>0</v>
          </cell>
        </row>
      </sheetData>
      <sheetData sheetId="31">
        <row r="1">
          <cell r="A1" t="str">
            <v>Lubrizol Corp.</v>
          </cell>
          <cell r="E1" t="str">
            <v>Preliminary Draft - Confidential</v>
          </cell>
          <cell r="F1" t="str">
            <v>Lubrizol Corp.</v>
          </cell>
          <cell r="N1" t="str">
            <v>Preliminary Draft - Confidential</v>
          </cell>
        </row>
        <row r="2">
          <cell r="A2" t="str">
            <v>AccDil Assumptions</v>
          </cell>
          <cell r="E2" t="str">
            <v>($ in millions, except per share data)</v>
          </cell>
          <cell r="F2" t="str">
            <v>AccDil Assumptions Synergies</v>
          </cell>
          <cell r="N2" t="str">
            <v>($ in millions, except per share data)</v>
          </cell>
        </row>
        <row r="4">
          <cell r="G4" t="e">
            <v>#REF!</v>
          </cell>
          <cell r="H4" t="e">
            <v>#REF!</v>
          </cell>
        </row>
        <row r="5">
          <cell r="G5" t="e">
            <v>#REF!</v>
          </cell>
        </row>
        <row r="7">
          <cell r="C7" t="str">
            <v>Assumptions</v>
          </cell>
          <cell r="J7" t="str">
            <v>Pre-tax Synergies as % of Momentive 2010 SG&amp;A</v>
          </cell>
        </row>
        <row r="9">
          <cell r="J9">
            <v>0</v>
          </cell>
          <cell r="K9">
            <v>0.05</v>
          </cell>
          <cell r="L9">
            <v>0.1</v>
          </cell>
          <cell r="M9">
            <v>0.15000000000000002</v>
          </cell>
          <cell r="N9">
            <v>0.2</v>
          </cell>
        </row>
        <row r="10">
          <cell r="B10" t="str">
            <v>General Assumptions</v>
          </cell>
          <cell r="J10">
            <v>0</v>
          </cell>
          <cell r="K10">
            <v>18.945</v>
          </cell>
          <cell r="L10">
            <v>37.89</v>
          </cell>
          <cell r="M10">
            <v>56.835000000000008</v>
          </cell>
          <cell r="N10">
            <v>75.78</v>
          </cell>
        </row>
        <row r="12">
          <cell r="B12" t="str">
            <v>Transaction Date</v>
          </cell>
          <cell r="C12">
            <v>40359</v>
          </cell>
        </row>
        <row r="13">
          <cell r="B13" t="str">
            <v>Tax Rate</v>
          </cell>
          <cell r="C13">
            <v>0.32500000000000001</v>
          </cell>
        </row>
        <row r="14">
          <cell r="B14" t="str">
            <v>Lubrizol Share Price</v>
          </cell>
          <cell r="C14">
            <v>75.55</v>
          </cell>
        </row>
        <row r="15">
          <cell r="B15" t="str">
            <v>Lubrizol Shares Outstanding</v>
          </cell>
          <cell r="C15">
            <v>70.400000000000006</v>
          </cell>
        </row>
        <row r="17">
          <cell r="B17" t="str">
            <v>Purchase Price Assumptions</v>
          </cell>
        </row>
        <row r="18">
          <cell r="B18" t="str">
            <v>Momentive 2010E EBITDA</v>
          </cell>
          <cell r="C18">
            <v>414</v>
          </cell>
        </row>
        <row r="19">
          <cell r="B19" t="str">
            <v>Purchase Multiple</v>
          </cell>
          <cell r="C19">
            <v>10</v>
          </cell>
        </row>
        <row r="20">
          <cell r="B20" t="str">
            <v>Transaction Enterprise Value</v>
          </cell>
          <cell r="C20">
            <v>4140</v>
          </cell>
        </row>
        <row r="21">
          <cell r="B21" t="str">
            <v>Momentive Net Debt Refinanced</v>
          </cell>
          <cell r="C21">
            <v>-3055.2390000000005</v>
          </cell>
        </row>
        <row r="22">
          <cell r="B22" t="str">
            <v>Offer Value for Momentive Equity &amp; MI</v>
          </cell>
          <cell r="C22">
            <v>1084.7609999999995</v>
          </cell>
        </row>
        <row r="24">
          <cell r="B24" t="str">
            <v>Financing Assumptions</v>
          </cell>
        </row>
        <row r="26">
          <cell r="B26" t="str">
            <v>Cost of New Debt</v>
          </cell>
          <cell r="C26">
            <v>7.4999999999999997E-2</v>
          </cell>
        </row>
        <row r="27">
          <cell r="B27" t="str">
            <v>Cost of Existing Debt</v>
          </cell>
          <cell r="C27">
            <v>8.5000000000000006E-2</v>
          </cell>
        </row>
        <row r="28">
          <cell r="B28" t="str">
            <v>Pro Forma Combined 2010 EBITDA (1)</v>
          </cell>
          <cell r="C28">
            <v>1545.0323953085356</v>
          </cell>
        </row>
        <row r="29">
          <cell r="B29" t="str">
            <v>Target Pro Forma Combined Leverage</v>
          </cell>
          <cell r="C29">
            <v>2.5</v>
          </cell>
        </row>
        <row r="30">
          <cell r="B30" t="str">
            <v>Lubrizol Cash (9/30/09)</v>
          </cell>
          <cell r="C30">
            <v>991</v>
          </cell>
        </row>
        <row r="31">
          <cell r="B31" t="str">
            <v>Lubrizol Minimum Cash</v>
          </cell>
          <cell r="C31">
            <v>300</v>
          </cell>
        </row>
        <row r="32">
          <cell r="B32" t="str">
            <v>Lubrizol Cash Used in Transaction</v>
          </cell>
          <cell r="C32">
            <v>691</v>
          </cell>
        </row>
        <row r="33">
          <cell r="B33" t="str">
            <v>New Borrowing</v>
          </cell>
          <cell r="C33">
            <v>2472.2809882713391</v>
          </cell>
        </row>
        <row r="34">
          <cell r="B34" t="str">
            <v>Lubrizol Shares Issued</v>
          </cell>
          <cell r="C34">
            <v>12.928113987143096</v>
          </cell>
        </row>
        <row r="35">
          <cell r="B35" t="str">
            <v>Lubrizol Share Price</v>
          </cell>
          <cell r="C35">
            <v>75.55</v>
          </cell>
        </row>
        <row r="36">
          <cell r="B36" t="str">
            <v>Equity Issued</v>
          </cell>
          <cell r="C36">
            <v>976.7190117286608</v>
          </cell>
        </row>
        <row r="37">
          <cell r="B37" t="str">
            <v>Pro Forma Shares Outstanding</v>
          </cell>
          <cell r="C37">
            <v>83.328113987143098</v>
          </cell>
        </row>
        <row r="39">
          <cell r="B39" t="str">
            <v>Synergy Assumptions</v>
          </cell>
        </row>
        <row r="41">
          <cell r="B41" t="str">
            <v>Momentive 2010E SG&amp;A</v>
          </cell>
          <cell r="C41">
            <v>378.9</v>
          </cell>
        </row>
        <row r="42">
          <cell r="B42" t="str">
            <v>Synergies as a % of SG&amp;A</v>
          </cell>
          <cell r="C42">
            <v>0.1</v>
          </cell>
        </row>
        <row r="43">
          <cell r="B43" t="str">
            <v>Run Rate Pre-Tax Synergies</v>
          </cell>
          <cell r="C43">
            <v>37.89</v>
          </cell>
        </row>
        <row r="44">
          <cell r="B44" t="str">
            <v>Synergies Realized in 2010 - 33.3%</v>
          </cell>
          <cell r="C44">
            <v>12.628736999999999</v>
          </cell>
        </row>
        <row r="45">
          <cell r="B45" t="str">
            <v>Synergies Realized in 2011 - 66.7%</v>
          </cell>
          <cell r="C45">
            <v>25.261263</v>
          </cell>
        </row>
        <row r="46">
          <cell r="B46" t="str">
            <v>One-Time Cost to Achieve in 2010</v>
          </cell>
          <cell r="C46">
            <v>37.89</v>
          </cell>
        </row>
        <row r="48">
          <cell r="B48" t="str">
            <v>Sources of Transaction Financing</v>
          </cell>
        </row>
        <row r="49">
          <cell r="B49" t="str">
            <v>Stock Issued to Public</v>
          </cell>
          <cell r="C49">
            <v>976.71901172866092</v>
          </cell>
        </row>
        <row r="50">
          <cell r="B50" t="str">
            <v>Cash from Balance Sheet</v>
          </cell>
          <cell r="C50">
            <v>691</v>
          </cell>
        </row>
        <row r="51">
          <cell r="B51" t="str">
            <v xml:space="preserve">New Debt for Refinancing </v>
          </cell>
          <cell r="C51">
            <v>2472.2809882713391</v>
          </cell>
        </row>
        <row r="52">
          <cell r="B52" t="str">
            <v>Total Sources</v>
          </cell>
          <cell r="C52">
            <v>4140</v>
          </cell>
        </row>
      </sheetData>
      <sheetData sheetId="32" refreshError="1"/>
      <sheetData sheetId="33">
        <row r="1">
          <cell r="A1" t="str">
            <v>Lubrizol Corp.</v>
          </cell>
          <cell r="H1" t="str">
            <v>Preliminary Draft - Confidential</v>
          </cell>
        </row>
        <row r="2">
          <cell r="A2" t="str">
            <v>Financial Summary Croda</v>
          </cell>
          <cell r="H2" t="str">
            <v>($ in millions, except per share data)</v>
          </cell>
        </row>
        <row r="5">
          <cell r="B5" t="str">
            <v>CY ending Dec. 31,</v>
          </cell>
          <cell r="C5" t="str">
            <v>2007A</v>
          </cell>
          <cell r="D5" t="str">
            <v>2008A</v>
          </cell>
          <cell r="E5" t="str">
            <v>2009E</v>
          </cell>
          <cell r="F5" t="str">
            <v>2010E</v>
          </cell>
          <cell r="G5" t="str">
            <v>2011E</v>
          </cell>
          <cell r="H5" t="str">
            <v>'08E – '10E</v>
          </cell>
          <cell r="L5" t="str">
            <v>2008</v>
          </cell>
          <cell r="M5" t="str">
            <v>2Q09</v>
          </cell>
          <cell r="N5" t="str">
            <v>2Q08</v>
          </cell>
          <cell r="O5" t="str">
            <v>LTM</v>
          </cell>
        </row>
        <row r="7">
          <cell r="B7" t="str">
            <v>Revenue</v>
          </cell>
          <cell r="C7">
            <v>804.8</v>
          </cell>
          <cell r="D7">
            <v>956.4</v>
          </cell>
          <cell r="E7">
            <v>915.3</v>
          </cell>
          <cell r="F7">
            <v>938.1</v>
          </cell>
          <cell r="G7">
            <v>966.4</v>
          </cell>
          <cell r="H7">
            <v>2.7535250026479163E-2</v>
          </cell>
          <cell r="K7" t="str">
            <v>EBIT</v>
          </cell>
          <cell r="M7">
            <v>51</v>
          </cell>
          <cell r="N7">
            <v>59.2</v>
          </cell>
        </row>
        <row r="8">
          <cell r="B8" t="str">
            <v>% Growth</v>
          </cell>
          <cell r="D8">
            <v>0.18836978131212723</v>
          </cell>
          <cell r="E8">
            <v>-4.2973651191969942E-2</v>
          </cell>
          <cell r="F8">
            <v>2.4909865617830373E-2</v>
          </cell>
          <cell r="G8">
            <v>3.0167359556550366E-2</v>
          </cell>
          <cell r="K8" t="str">
            <v>DA</v>
          </cell>
          <cell r="M8">
            <v>17.2</v>
          </cell>
          <cell r="N8">
            <v>14.1</v>
          </cell>
        </row>
        <row r="10">
          <cell r="B10" t="str">
            <v>EBIT</v>
          </cell>
          <cell r="C10">
            <v>83</v>
          </cell>
          <cell r="D10">
            <v>114.7</v>
          </cell>
          <cell r="E10">
            <v>117.7</v>
          </cell>
          <cell r="F10">
            <v>138.4</v>
          </cell>
          <cell r="G10">
            <v>156.19999999999999</v>
          </cell>
          <cell r="H10">
            <v>0.15199948078908343</v>
          </cell>
          <cell r="K10" t="str">
            <v>EBITDA</v>
          </cell>
          <cell r="L10">
            <v>147.4</v>
          </cell>
          <cell r="M10">
            <v>68.2</v>
          </cell>
          <cell r="N10">
            <v>73.3</v>
          </cell>
          <cell r="O10">
            <v>142.30000000000001</v>
          </cell>
        </row>
        <row r="11">
          <cell r="B11" t="str">
            <v>% Margin</v>
          </cell>
          <cell r="C11">
            <v>0.10313121272365806</v>
          </cell>
          <cell r="D11">
            <v>0.11992890004182351</v>
          </cell>
          <cell r="E11">
            <v>0.12859171856222004</v>
          </cell>
          <cell r="F11">
            <v>0.14753224602920798</v>
          </cell>
          <cell r="G11">
            <v>0.16163079470198674</v>
          </cell>
        </row>
        <row r="12">
          <cell r="B12" t="str">
            <v>% Growth</v>
          </cell>
          <cell r="D12">
            <v>0.38192771084337362</v>
          </cell>
          <cell r="E12">
            <v>2.6155187445509931E-2</v>
          </cell>
          <cell r="F12">
            <v>0.17587085811384884</v>
          </cell>
          <cell r="G12">
            <v>0.12861271676300556</v>
          </cell>
        </row>
        <row r="14">
          <cell r="B14" t="str">
            <v>D&amp;A</v>
          </cell>
          <cell r="C14">
            <v>27.9</v>
          </cell>
          <cell r="D14">
            <v>32.700000000000003</v>
          </cell>
          <cell r="E14">
            <v>35.600000000000009</v>
          </cell>
          <cell r="F14">
            <v>37</v>
          </cell>
          <cell r="G14">
            <v>37.900000000000006</v>
          </cell>
        </row>
        <row r="15">
          <cell r="B15" t="str">
            <v>D&amp;A as % of Rev.</v>
          </cell>
          <cell r="C15">
            <v>3.4666998011928428E-2</v>
          </cell>
          <cell r="D15">
            <v>3.4190715181932251E-2</v>
          </cell>
          <cell r="E15">
            <v>3.8894351578717373E-2</v>
          </cell>
          <cell r="F15">
            <v>3.9441424155207336E-2</v>
          </cell>
          <cell r="G15">
            <v>3.9217715231788089E-2</v>
          </cell>
        </row>
        <row r="17">
          <cell r="B17" t="str">
            <v>EBITDA</v>
          </cell>
          <cell r="C17">
            <v>110.9</v>
          </cell>
          <cell r="D17">
            <v>147.4</v>
          </cell>
          <cell r="E17">
            <v>153.30000000000001</v>
          </cell>
          <cell r="F17">
            <v>175.4</v>
          </cell>
          <cell r="G17">
            <v>194.1</v>
          </cell>
          <cell r="H17">
            <v>0.12523100476747406</v>
          </cell>
        </row>
        <row r="18">
          <cell r="B18" t="str">
            <v>% Margin</v>
          </cell>
          <cell r="C18">
            <v>0.13779821073558648</v>
          </cell>
          <cell r="D18">
            <v>0.15411961522375575</v>
          </cell>
          <cell r="E18">
            <v>0.16748607014093742</v>
          </cell>
          <cell r="F18">
            <v>0.1869736701844153</v>
          </cell>
          <cell r="G18">
            <v>0.20084850993377484</v>
          </cell>
        </row>
        <row r="20">
          <cell r="B20" t="str">
            <v>Net Income</v>
          </cell>
          <cell r="C20">
            <v>50.1</v>
          </cell>
          <cell r="D20">
            <v>61.000000000000057</v>
          </cell>
          <cell r="E20">
            <v>68.3</v>
          </cell>
          <cell r="F20">
            <v>82.5</v>
          </cell>
          <cell r="G20">
            <v>96.4</v>
          </cell>
          <cell r="H20">
            <v>0.18803207236927677</v>
          </cell>
        </row>
        <row r="21">
          <cell r="B21" t="str">
            <v>Net Margin</v>
          </cell>
          <cell r="C21">
            <v>6.2251491053677936E-2</v>
          </cell>
          <cell r="D21">
            <v>6.3780844834797221E-2</v>
          </cell>
          <cell r="E21">
            <v>7.4620343056921223E-2</v>
          </cell>
          <cell r="F21">
            <v>8.7943716021746082E-2</v>
          </cell>
          <cell r="G21">
            <v>9.9751655629139083E-2</v>
          </cell>
        </row>
        <row r="22">
          <cell r="B22" t="str">
            <v>% Growth</v>
          </cell>
          <cell r="D22">
            <v>0.21756487025948212</v>
          </cell>
          <cell r="E22">
            <v>0.11967213114753994</v>
          </cell>
          <cell r="F22">
            <v>0.2079062957540263</v>
          </cell>
          <cell r="G22">
            <v>0.16848484848484846</v>
          </cell>
        </row>
        <row r="24">
          <cell r="B24" t="str">
            <v>EPS</v>
          </cell>
          <cell r="C24">
            <v>0.371</v>
          </cell>
          <cell r="D24">
            <v>0.45400000000000001</v>
          </cell>
          <cell r="E24">
            <v>0.50700000000000001</v>
          </cell>
          <cell r="F24">
            <v>0.61199999999999999</v>
          </cell>
          <cell r="G24">
            <v>0.71499999999999997</v>
          </cell>
          <cell r="H24">
            <v>0.18754217199070866</v>
          </cell>
        </row>
        <row r="25">
          <cell r="B25" t="str">
            <v>% Growth</v>
          </cell>
          <cell r="D25">
            <v>0.22371967654986524</v>
          </cell>
          <cell r="E25">
            <v>0.11674008810572678</v>
          </cell>
          <cell r="F25">
            <v>0.20710059171597628</v>
          </cell>
          <cell r="G25">
            <v>0.16830065359477131</v>
          </cell>
        </row>
        <row r="27">
          <cell r="B27" t="str">
            <v>CFO</v>
          </cell>
        </row>
        <row r="29">
          <cell r="B29" t="str">
            <v>Capex</v>
          </cell>
          <cell r="D29">
            <v>51.9</v>
          </cell>
          <cell r="E29">
            <v>40</v>
          </cell>
          <cell r="F29">
            <v>40</v>
          </cell>
          <cell r="G29">
            <v>40</v>
          </cell>
        </row>
        <row r="31">
          <cell r="B31" t="str">
            <v>FCF</v>
          </cell>
          <cell r="D31">
            <v>28.4</v>
          </cell>
          <cell r="E31">
            <v>103.6</v>
          </cell>
          <cell r="F31">
            <v>73.7</v>
          </cell>
          <cell r="G31">
            <v>87.2</v>
          </cell>
          <cell r="H31" t="str">
            <v>NM</v>
          </cell>
        </row>
        <row r="32">
          <cell r="B32" t="str">
            <v>% Growth</v>
          </cell>
          <cell r="C32" t="str">
            <v>NM</v>
          </cell>
          <cell r="D32" t="str">
            <v>NM</v>
          </cell>
          <cell r="E32" t="str">
            <v>NM</v>
          </cell>
          <cell r="F32">
            <v>-0.28861003861003853</v>
          </cell>
          <cell r="G32">
            <v>0.18317503392130252</v>
          </cell>
        </row>
        <row r="34">
          <cell r="B34" t="str">
            <v>Shares</v>
          </cell>
          <cell r="C34">
            <v>135.04043126684635</v>
          </cell>
          <cell r="D34">
            <v>134.36123348017634</v>
          </cell>
          <cell r="E34">
            <v>134.71400394477317</v>
          </cell>
          <cell r="F34">
            <v>134.80392156862746</v>
          </cell>
          <cell r="G34">
            <v>134.82517482517483</v>
          </cell>
        </row>
        <row r="36">
          <cell r="B36" t="str">
            <v>Source: MS 10/30/09 Research</v>
          </cell>
        </row>
        <row r="38">
          <cell r="B38" t="str">
            <v>Interest expense</v>
          </cell>
          <cell r="D38">
            <v>16.3</v>
          </cell>
          <cell r="E38">
            <v>13.1</v>
          </cell>
          <cell r="F38">
            <v>13.2</v>
          </cell>
          <cell r="G38">
            <v>12</v>
          </cell>
        </row>
        <row r="40">
          <cell r="B40" t="str">
            <v>SG&amp;A</v>
          </cell>
          <cell r="D40">
            <v>275.3</v>
          </cell>
          <cell r="E40">
            <v>291.7</v>
          </cell>
          <cell r="F40">
            <v>286.89999999999998</v>
          </cell>
          <cell r="G40">
            <v>294.60000000000002</v>
          </cell>
        </row>
        <row r="44">
          <cell r="C44" t="str">
            <v>2007A</v>
          </cell>
          <cell r="D44" t="str">
            <v>2008A</v>
          </cell>
          <cell r="E44" t="str">
            <v>Latest</v>
          </cell>
        </row>
        <row r="45">
          <cell r="B45" t="str">
            <v>Exchange Rate</v>
          </cell>
          <cell r="C45">
            <v>2.0014501915708811</v>
          </cell>
          <cell r="D45">
            <v>1.8525513358778629</v>
          </cell>
          <cell r="E45">
            <v>1.5677000000000001</v>
          </cell>
          <cell r="F45">
            <v>1.5677000000000001</v>
          </cell>
          <cell r="G45">
            <v>1.5677000000000001</v>
          </cell>
        </row>
        <row r="48">
          <cell r="C48" t="str">
            <v>$023352</v>
          </cell>
          <cell r="D48" t="str">
            <v>Croda</v>
          </cell>
        </row>
        <row r="50">
          <cell r="C50" t="str">
            <v>Calendar Year Ending December 31,</v>
          </cell>
          <cell r="H50" t="str">
            <v>'08 - '11E</v>
          </cell>
        </row>
        <row r="51">
          <cell r="C51" t="str">
            <v>2007A</v>
          </cell>
          <cell r="D51" t="str">
            <v>2008A</v>
          </cell>
          <cell r="E51" t="str">
            <v>2009E</v>
          </cell>
          <cell r="F51" t="str">
            <v>2010E</v>
          </cell>
          <cell r="G51" t="str">
            <v>2011E</v>
          </cell>
          <cell r="H51" t="str">
            <v>CAGR</v>
          </cell>
          <cell r="L51" t="str">
            <v>2008</v>
          </cell>
          <cell r="M51" t="str">
            <v>2Q09</v>
          </cell>
          <cell r="N51" t="str">
            <v>2Q08</v>
          </cell>
          <cell r="O51" t="str">
            <v>LTM</v>
          </cell>
        </row>
        <row r="52">
          <cell r="B52" t="str">
            <v>Revenue</v>
          </cell>
          <cell r="C52">
            <v>1610.7671141762451</v>
          </cell>
          <cell r="D52">
            <v>1771.780097633588</v>
          </cell>
          <cell r="E52">
            <v>1434.91581</v>
          </cell>
          <cell r="F52">
            <v>1470.6593700000001</v>
          </cell>
          <cell r="G52">
            <v>1515.0252800000001</v>
          </cell>
          <cell r="H52">
            <v>-5.0845990007933994E-2</v>
          </cell>
          <cell r="K52" t="str">
            <v>EBIT</v>
          </cell>
          <cell r="M52">
            <v>79.952700000000007</v>
          </cell>
          <cell r="N52">
            <v>109.67103908396949</v>
          </cell>
        </row>
        <row r="53">
          <cell r="B53" t="str">
            <v>% Growth</v>
          </cell>
          <cell r="D53">
            <v>9.9960436266844033E-2</v>
          </cell>
          <cell r="E53">
            <v>-0.19012759432364557</v>
          </cell>
          <cell r="F53">
            <v>2.4909865617830373E-2</v>
          </cell>
          <cell r="G53">
            <v>3.0167359556550366E-2</v>
          </cell>
          <cell r="K53" t="str">
            <v>DA</v>
          </cell>
          <cell r="M53">
            <v>26.96444</v>
          </cell>
          <cell r="N53">
            <v>26.120973835877866</v>
          </cell>
        </row>
        <row r="55">
          <cell r="B55" t="str">
            <v>EBIT</v>
          </cell>
          <cell r="C55">
            <v>166.12036590038312</v>
          </cell>
          <cell r="D55">
            <v>212.48763822519089</v>
          </cell>
          <cell r="E55">
            <v>184.51829000000001</v>
          </cell>
          <cell r="F55">
            <v>216.96968000000001</v>
          </cell>
          <cell r="G55">
            <v>244.87474</v>
          </cell>
          <cell r="K55" t="str">
            <v>EBITDA</v>
          </cell>
        </row>
        <row r="56">
          <cell r="B56" t="str">
            <v>% Margin</v>
          </cell>
          <cell r="C56">
            <v>0.10313121272365805</v>
          </cell>
          <cell r="D56">
            <v>0.11992890004182352</v>
          </cell>
          <cell r="E56">
            <v>0.12859171856222004</v>
          </cell>
          <cell r="F56">
            <v>0.14753224602920798</v>
          </cell>
          <cell r="G56">
            <v>0.16163079470198674</v>
          </cell>
        </row>
        <row r="57">
          <cell r="B57" t="str">
            <v>% Growth</v>
          </cell>
          <cell r="D57">
            <v>0.27911852994961905</v>
          </cell>
          <cell r="E57">
            <v>-0.13162811944640951</v>
          </cell>
          <cell r="F57">
            <v>0.17587085811384884</v>
          </cell>
          <cell r="G57">
            <v>0.12861271676300579</v>
          </cell>
        </row>
        <row r="59">
          <cell r="B59" t="str">
            <v>D&amp;A</v>
          </cell>
          <cell r="C59">
            <v>55.840460344827584</v>
          </cell>
          <cell r="D59">
            <v>60.57842868320612</v>
          </cell>
          <cell r="E59">
            <v>55.810120000000019</v>
          </cell>
          <cell r="F59">
            <v>58.004900000000006</v>
          </cell>
          <cell r="G59">
            <v>59.415830000000014</v>
          </cell>
        </row>
        <row r="60">
          <cell r="B60" t="str">
            <v>D&amp;A as % of Rev.</v>
          </cell>
          <cell r="C60">
            <v>3.4666998011928428E-2</v>
          </cell>
          <cell r="D60">
            <v>3.4190715181932251E-2</v>
          </cell>
          <cell r="E60">
            <v>3.8894351578717373E-2</v>
          </cell>
          <cell r="F60">
            <v>3.9441424155207336E-2</v>
          </cell>
          <cell r="G60">
            <v>3.9217715231788089E-2</v>
          </cell>
        </row>
        <row r="62">
          <cell r="B62" t="str">
            <v>EBITDA</v>
          </cell>
          <cell r="C62">
            <v>221.96082624521074</v>
          </cell>
          <cell r="D62">
            <v>273.06606690839698</v>
          </cell>
          <cell r="E62">
            <v>240.32841000000002</v>
          </cell>
          <cell r="F62">
            <v>274.97458</v>
          </cell>
          <cell r="G62">
            <v>304.29057</v>
          </cell>
          <cell r="H62">
            <v>3.6748907127812425E-2</v>
          </cell>
          <cell r="K62" t="str">
            <v>EBITDA</v>
          </cell>
          <cell r="L62">
            <v>273.06606690839698</v>
          </cell>
          <cell r="M62">
            <v>106.91714</v>
          </cell>
          <cell r="N62">
            <v>135.79201291984737</v>
          </cell>
          <cell r="O62">
            <v>244.19119398854963</v>
          </cell>
        </row>
        <row r="63">
          <cell r="B63" t="str">
            <v>% Margin</v>
          </cell>
          <cell r="C63">
            <v>0.13779821073558651</v>
          </cell>
          <cell r="D63">
            <v>0.15411961522375575</v>
          </cell>
          <cell r="E63">
            <v>0.16748607014093742</v>
          </cell>
          <cell r="F63">
            <v>0.1869736701844153</v>
          </cell>
          <cell r="G63">
            <v>0.20084850993377482</v>
          </cell>
        </row>
        <row r="65">
          <cell r="B65" t="str">
            <v>Net Income</v>
          </cell>
          <cell r="C65">
            <v>100.27265459770115</v>
          </cell>
          <cell r="D65">
            <v>113.00563148854974</v>
          </cell>
          <cell r="E65">
            <v>107.07391</v>
          </cell>
          <cell r="F65">
            <v>129.33525</v>
          </cell>
          <cell r="G65">
            <v>151.12628000000001</v>
          </cell>
          <cell r="H65">
            <v>0.10174215954762267</v>
          </cell>
        </row>
        <row r="66">
          <cell r="B66" t="str">
            <v>% Margin</v>
          </cell>
          <cell r="C66">
            <v>6.2251491053677936E-2</v>
          </cell>
          <cell r="D66">
            <v>6.3780844834797221E-2</v>
          </cell>
          <cell r="E66">
            <v>7.4620343056921223E-2</v>
          </cell>
          <cell r="F66">
            <v>0.13786936360729132</v>
          </cell>
          <cell r="G66">
            <v>0.15638067052980134</v>
          </cell>
        </row>
        <row r="67">
          <cell r="B67" t="str">
            <v>% Growth</v>
          </cell>
          <cell r="D67">
            <v>0.12698354244169474</v>
          </cell>
          <cell r="E67">
            <v>-5.2490494592305037E-2</v>
          </cell>
          <cell r="F67">
            <v>0.2079062957540263</v>
          </cell>
          <cell r="G67">
            <v>0.16848484848484846</v>
          </cell>
        </row>
        <row r="69">
          <cell r="B69" t="str">
            <v>EPS</v>
          </cell>
          <cell r="C69">
            <v>0.74253802107279687</v>
          </cell>
          <cell r="D69">
            <v>0.84105830648854984</v>
          </cell>
          <cell r="E69">
            <v>0.79482390000000003</v>
          </cell>
          <cell r="F69">
            <v>0.95943240000000007</v>
          </cell>
          <cell r="G69">
            <v>1.1209055000000001</v>
          </cell>
          <cell r="H69">
            <v>0.10047698743301137</v>
          </cell>
        </row>
        <row r="71">
          <cell r="B71" t="str">
            <v>Current Price (02/16/10)</v>
          </cell>
          <cell r="D71">
            <v>12.580792500000001</v>
          </cell>
          <cell r="I71" t="str">
            <v>CLOSE</v>
          </cell>
          <cell r="J71">
            <v>14</v>
          </cell>
        </row>
        <row r="72">
          <cell r="D72">
            <v>13.098133500000001</v>
          </cell>
          <cell r="I72" t="str">
            <v>YHI</v>
          </cell>
          <cell r="J72">
            <v>16</v>
          </cell>
        </row>
        <row r="73">
          <cell r="B73" t="str">
            <v xml:space="preserve">% to 52 Wk High </v>
          </cell>
          <cell r="D73">
            <v>-3.9497307001795323E-2</v>
          </cell>
        </row>
        <row r="74">
          <cell r="B74" t="str">
            <v>Equity Market Value</v>
          </cell>
          <cell r="D74">
            <v>1732.6929832613546</v>
          </cell>
          <cell r="I74" t="str">
            <v>MEV</v>
          </cell>
          <cell r="J74">
            <v>493</v>
          </cell>
        </row>
        <row r="75">
          <cell r="B75" t="str">
            <v>Enterprise Value</v>
          </cell>
          <cell r="D75">
            <v>2292.1063481613546</v>
          </cell>
          <cell r="I75" t="str">
            <v>TEV</v>
          </cell>
          <cell r="J75">
            <v>506</v>
          </cell>
        </row>
        <row r="77">
          <cell r="B77" t="str">
            <v>TEV / EBITDA</v>
          </cell>
          <cell r="D77">
            <v>8.3939625824334563</v>
          </cell>
          <cell r="E77">
            <v>9.5373923880300069</v>
          </cell>
          <cell r="F77">
            <v>8.3357026971778794</v>
          </cell>
          <cell r="G77">
            <v>7.5326236634981969</v>
          </cell>
        </row>
        <row r="78">
          <cell r="B78" t="str">
            <v>P / E</v>
          </cell>
          <cell r="D78">
            <v>14.958288150705371</v>
          </cell>
          <cell r="E78">
            <v>15.828402366863907</v>
          </cell>
          <cell r="F78">
            <v>13.112745098039216</v>
          </cell>
          <cell r="G78">
            <v>11.223776223776223</v>
          </cell>
        </row>
        <row r="81">
          <cell r="B81" t="str">
            <v>CF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B83" t="str">
            <v>Capex</v>
          </cell>
          <cell r="C83">
            <v>0</v>
          </cell>
          <cell r="D83">
            <v>96.147414332061089</v>
          </cell>
          <cell r="E83">
            <v>62.708000000000006</v>
          </cell>
          <cell r="F83">
            <v>62.708000000000006</v>
          </cell>
          <cell r="G83">
            <v>62.708000000000006</v>
          </cell>
        </row>
        <row r="85">
          <cell r="B85" t="str">
            <v>FCF (1)</v>
          </cell>
          <cell r="C85">
            <v>0</v>
          </cell>
          <cell r="D85">
            <v>52.612457938931307</v>
          </cell>
          <cell r="E85">
            <v>162.41372000000001</v>
          </cell>
          <cell r="F85">
            <v>115.53949000000001</v>
          </cell>
          <cell r="G85">
            <v>136.70344</v>
          </cell>
          <cell r="H85" t="str">
            <v>NM</v>
          </cell>
        </row>
        <row r="86">
          <cell r="B86" t="str">
            <v>% Growth</v>
          </cell>
          <cell r="C86" t="str">
            <v>NM</v>
          </cell>
          <cell r="D86" t="str">
            <v>NM</v>
          </cell>
          <cell r="E86" t="str">
            <v>NM</v>
          </cell>
          <cell r="F86">
            <v>-0.28861003861003853</v>
          </cell>
          <cell r="G86">
            <v>0.18317503392130252</v>
          </cell>
        </row>
        <row r="88">
          <cell r="B88" t="str">
            <v>Source: MS 10/30/09 Research</v>
          </cell>
        </row>
        <row r="91">
          <cell r="B91" t="str">
            <v>Interest expense</v>
          </cell>
          <cell r="D91">
            <v>30.196586774809166</v>
          </cell>
          <cell r="E91">
            <v>20.53687</v>
          </cell>
          <cell r="F91">
            <v>20.693639999999998</v>
          </cell>
          <cell r="G91">
            <v>18.8124</v>
          </cell>
        </row>
        <row r="93">
          <cell r="B93" t="str">
            <v>SG&amp;A</v>
          </cell>
          <cell r="D93">
            <v>510.00738276717567</v>
          </cell>
          <cell r="E93">
            <v>457.29809</v>
          </cell>
          <cell r="F93">
            <v>449.77312999999998</v>
          </cell>
          <cell r="G93">
            <v>461.84442000000007</v>
          </cell>
          <cell r="J93">
            <v>44.977313000000002</v>
          </cell>
        </row>
      </sheetData>
      <sheetData sheetId="34">
        <row r="1">
          <cell r="A1" t="str">
            <v>Lubrizol Corp.</v>
          </cell>
        </row>
        <row r="2">
          <cell r="A2" t="str">
            <v>Comparative Stats</v>
          </cell>
        </row>
        <row r="3">
          <cell r="F3" t="str">
            <v>LZ</v>
          </cell>
          <cell r="H3" t="str">
            <v>$023352</v>
          </cell>
        </row>
        <row r="4">
          <cell r="J4" t="str">
            <v>Pro Forma (1)</v>
          </cell>
          <cell r="M4" t="str">
            <v>Pro Forma (1)</v>
          </cell>
        </row>
        <row r="5">
          <cell r="A5" t="str">
            <v>NAME</v>
          </cell>
          <cell r="B5">
            <v>2</v>
          </cell>
          <cell r="C5" t="str">
            <v>Financial Statistics</v>
          </cell>
          <cell r="F5" t="str">
            <v>Lubrizol</v>
          </cell>
          <cell r="H5" t="str">
            <v>Croda</v>
          </cell>
          <cell r="J5" t="str">
            <v>Pre-Synergy</v>
          </cell>
          <cell r="M5" t="str">
            <v>Post-Synergy</v>
          </cell>
        </row>
        <row r="6">
          <cell r="A6" t="str">
            <v>MEV</v>
          </cell>
          <cell r="B6">
            <v>493</v>
          </cell>
          <cell r="C6" t="str">
            <v>Equity Market Value</v>
          </cell>
          <cell r="F6">
            <v>5261.1883312</v>
          </cell>
          <cell r="H6">
            <v>1732.6929832613546</v>
          </cell>
          <cell r="J6">
            <v>6993.8813144613541</v>
          </cell>
          <cell r="L6" t="e">
            <v>#REF!</v>
          </cell>
          <cell r="M6" t="e">
            <v>#REF!</v>
          </cell>
        </row>
        <row r="8">
          <cell r="A8" t="str">
            <v>TEV</v>
          </cell>
          <cell r="B8">
            <v>506</v>
          </cell>
          <cell r="C8" t="str">
            <v>Net Enterprise Value</v>
          </cell>
          <cell r="F8">
            <v>5717.8883311999998</v>
          </cell>
          <cell r="H8">
            <v>2292.1063481613546</v>
          </cell>
          <cell r="J8">
            <v>8009.9946793613544</v>
          </cell>
          <cell r="L8" t="e">
            <v>#REF!</v>
          </cell>
          <cell r="M8" t="e">
            <v>#REF!</v>
          </cell>
        </row>
        <row r="10">
          <cell r="A10" t="str">
            <v>Rev08</v>
          </cell>
          <cell r="B10">
            <v>32</v>
          </cell>
          <cell r="C10" t="str">
            <v>2008A Revenue</v>
          </cell>
          <cell r="F10">
            <v>5027.8009298800007</v>
          </cell>
          <cell r="H10">
            <v>1771.780097633588</v>
          </cell>
          <cell r="J10">
            <v>6799.5810275135882</v>
          </cell>
          <cell r="M10">
            <v>6799.5810275135882</v>
          </cell>
        </row>
        <row r="12">
          <cell r="A12" t="str">
            <v>Rev09</v>
          </cell>
          <cell r="B12">
            <v>33</v>
          </cell>
          <cell r="C12" t="str">
            <v>2009E Revenue</v>
          </cell>
          <cell r="F12">
            <v>4586</v>
          </cell>
          <cell r="H12">
            <v>1434.91581</v>
          </cell>
          <cell r="J12">
            <v>6020.9158100000004</v>
          </cell>
          <cell r="M12">
            <v>6020.9158100000004</v>
          </cell>
          <cell r="O12">
            <v>0.23832185256880378</v>
          </cell>
        </row>
        <row r="13">
          <cell r="C13" t="str">
            <v>% Growth</v>
          </cell>
          <cell r="F13">
            <v>-8.7871603518428376E-2</v>
          </cell>
          <cell r="H13">
            <v>-0.19012759432364557</v>
          </cell>
          <cell r="J13">
            <v>-0.11451664659378624</v>
          </cell>
          <cell r="M13">
            <v>-0.11451664659378624</v>
          </cell>
        </row>
        <row r="15">
          <cell r="A15" t="str">
            <v>Rev10</v>
          </cell>
          <cell r="B15">
            <v>34</v>
          </cell>
          <cell r="C15" t="str">
            <v>2010E Revenue</v>
          </cell>
          <cell r="F15">
            <v>4972.1632475316692</v>
          </cell>
          <cell r="H15">
            <v>1470.6593700000001</v>
          </cell>
          <cell r="J15">
            <v>6442.8226175316695</v>
          </cell>
          <cell r="M15">
            <v>6442.8226175316695</v>
          </cell>
          <cell r="O15">
            <v>0.22826320966809871</v>
          </cell>
        </row>
        <row r="16">
          <cell r="C16" t="str">
            <v>% Growth</v>
          </cell>
          <cell r="F16">
            <v>8.420480757341231E-2</v>
          </cell>
          <cell r="H16">
            <v>2.4909865617830373E-2</v>
          </cell>
          <cell r="J16">
            <v>7.0073527158598381E-2</v>
          </cell>
          <cell r="M16">
            <v>7.0073527158598381E-2</v>
          </cell>
        </row>
        <row r="18">
          <cell r="C18" t="str">
            <v>2011E Revenue</v>
          </cell>
          <cell r="F18">
            <v>5353.3517673419738</v>
          </cell>
          <cell r="H18">
            <v>1515.0252800000001</v>
          </cell>
          <cell r="J18">
            <v>6868.3770473419736</v>
          </cell>
          <cell r="O18">
            <v>0.22057980648955594</v>
          </cell>
        </row>
        <row r="19">
          <cell r="C19" t="str">
            <v>% Growth</v>
          </cell>
          <cell r="F19">
            <v>7.6664522227732235E-2</v>
          </cell>
          <cell r="H19">
            <v>3.0167359556550366E-2</v>
          </cell>
          <cell r="J19">
            <v>6.6050930635948468E-2</v>
          </cell>
        </row>
        <row r="21">
          <cell r="A21" t="str">
            <v>EBITDA08</v>
          </cell>
          <cell r="B21">
            <v>62</v>
          </cell>
          <cell r="C21" t="str">
            <v>2008A EBITDAR</v>
          </cell>
          <cell r="F21">
            <v>651.84633351860998</v>
          </cell>
          <cell r="H21">
            <v>273.06606690839698</v>
          </cell>
          <cell r="J21">
            <v>924.91240042700701</v>
          </cell>
          <cell r="L21">
            <v>44.977313000000002</v>
          </cell>
          <cell r="M21">
            <v>969.889713427007</v>
          </cell>
        </row>
        <row r="22">
          <cell r="A22" t="str">
            <v>EBITDA09</v>
          </cell>
          <cell r="B22">
            <v>63</v>
          </cell>
          <cell r="C22" t="str">
            <v>2009E EBITDA</v>
          </cell>
          <cell r="F22">
            <v>1030</v>
          </cell>
          <cell r="H22">
            <v>240.32841000000002</v>
          </cell>
          <cell r="J22">
            <v>1270.3284100000001</v>
          </cell>
          <cell r="L22">
            <v>44.977313000000002</v>
          </cell>
          <cell r="M22">
            <v>1315.3057230000002</v>
          </cell>
          <cell r="O22">
            <v>0.18918604677982445</v>
          </cell>
        </row>
        <row r="23">
          <cell r="C23" t="str">
            <v>% Growth</v>
          </cell>
          <cell r="F23">
            <v>0.58012701312616022</v>
          </cell>
          <cell r="H23">
            <v>-0.11988914360193703</v>
          </cell>
          <cell r="J23">
            <v>0.37345808036904238</v>
          </cell>
          <cell r="M23">
            <v>0.35613947110800948</v>
          </cell>
        </row>
        <row r="24">
          <cell r="C24" t="str">
            <v>% Margin</v>
          </cell>
          <cell r="F24">
            <v>0.22459659834278239</v>
          </cell>
          <cell r="H24">
            <v>0.16748607014093742</v>
          </cell>
          <cell r="J24">
            <v>0.21098591146053577</v>
          </cell>
          <cell r="M24">
            <v>0.21845608948981468</v>
          </cell>
        </row>
        <row r="26">
          <cell r="A26" t="str">
            <v>EBITDA10</v>
          </cell>
          <cell r="B26">
            <v>64</v>
          </cell>
          <cell r="C26" t="str">
            <v>2010E EBITDA</v>
          </cell>
          <cell r="F26">
            <v>1093.1423953085355</v>
          </cell>
          <cell r="H26">
            <v>274.97458</v>
          </cell>
          <cell r="J26">
            <v>1368.1169753085355</v>
          </cell>
          <cell r="L26">
            <v>44.977313000000002</v>
          </cell>
          <cell r="M26">
            <v>1413.0942883085356</v>
          </cell>
          <cell r="O26">
            <v>0.20098762383822347</v>
          </cell>
        </row>
        <row r="27">
          <cell r="C27" t="str">
            <v>% Growth</v>
          </cell>
          <cell r="F27">
            <v>6.130329641605381E-2</v>
          </cell>
          <cell r="H27">
            <v>0.14416177429876043</v>
          </cell>
          <cell r="J27">
            <v>7.6978964288876739E-2</v>
          </cell>
          <cell r="M27">
            <v>7.4346643216525843E-2</v>
          </cell>
        </row>
        <row r="28">
          <cell r="C28" t="str">
            <v>% Margin</v>
          </cell>
          <cell r="F28">
            <v>0.21985247484607512</v>
          </cell>
          <cell r="H28">
            <v>0.1869736701844153</v>
          </cell>
          <cell r="J28">
            <v>0.21234745336395419</v>
          </cell>
          <cell r="M28">
            <v>0.21932844844483873</v>
          </cell>
        </row>
        <row r="30">
          <cell r="C30" t="str">
            <v>2011E EBITDA</v>
          </cell>
          <cell r="F30">
            <v>1173.4166304351954</v>
          </cell>
          <cell r="H30">
            <v>304.29057</v>
          </cell>
          <cell r="J30">
            <v>1477.7072004351953</v>
          </cell>
          <cell r="O30">
            <v>0.20592074662042945</v>
          </cell>
        </row>
        <row r="31">
          <cell r="C31" t="str">
            <v>% Growth</v>
          </cell>
          <cell r="F31">
            <v>7.3434380983826708E-2</v>
          </cell>
          <cell r="H31">
            <v>0.10661345496009123</v>
          </cell>
          <cell r="J31">
            <v>8.0102964223468742E-2</v>
          </cell>
        </row>
        <row r="32">
          <cell r="C32" t="str">
            <v>% Margin</v>
          </cell>
          <cell r="F32">
            <v>0.21919288726618014</v>
          </cell>
          <cell r="H32">
            <v>0.20084850993377482</v>
          </cell>
          <cell r="J32">
            <v>0.21514648806402675</v>
          </cell>
        </row>
        <row r="34">
          <cell r="A34" t="str">
            <v>EBIT08</v>
          </cell>
          <cell r="B34">
            <v>72</v>
          </cell>
          <cell r="C34" t="str">
            <v>2008A EBIT</v>
          </cell>
          <cell r="F34">
            <v>478.37633351861001</v>
          </cell>
          <cell r="H34">
            <v>212.48763822519089</v>
          </cell>
          <cell r="J34">
            <v>690.8639717438009</v>
          </cell>
          <cell r="L34">
            <v>44.977313000000002</v>
          </cell>
          <cell r="M34">
            <v>735.84128474380088</v>
          </cell>
        </row>
        <row r="35">
          <cell r="A35" t="str">
            <v>EBIT09</v>
          </cell>
          <cell r="B35">
            <v>73</v>
          </cell>
          <cell r="C35" t="str">
            <v>2009E EBIT (2)</v>
          </cell>
          <cell r="F35">
            <v>859</v>
          </cell>
          <cell r="H35">
            <v>184.51829000000001</v>
          </cell>
          <cell r="J35">
            <v>1043.51829</v>
          </cell>
          <cell r="L35">
            <v>44.977313000000002</v>
          </cell>
          <cell r="M35">
            <v>1088.4956030000001</v>
          </cell>
          <cell r="O35">
            <v>0.17682324475596878</v>
          </cell>
        </row>
        <row r="36">
          <cell r="C36" t="str">
            <v>% Growth</v>
          </cell>
          <cell r="F36">
            <v>0.79565739316947792</v>
          </cell>
          <cell r="H36">
            <v>-0.13162811944640951</v>
          </cell>
          <cell r="J36">
            <v>0.51045405851179182</v>
          </cell>
          <cell r="M36">
            <v>0.47925323784868024</v>
          </cell>
        </row>
        <row r="37">
          <cell r="C37" t="str">
            <v>% Margin</v>
          </cell>
          <cell r="F37">
            <v>0.18730920191888356</v>
          </cell>
          <cell r="H37">
            <v>0.12859171856222004</v>
          </cell>
          <cell r="J37">
            <v>0.17331554250714559</v>
          </cell>
          <cell r="M37">
            <v>0.1807857205364245</v>
          </cell>
        </row>
        <row r="39">
          <cell r="A39" t="str">
            <v>EBIT10</v>
          </cell>
          <cell r="B39">
            <v>74</v>
          </cell>
          <cell r="C39" t="str">
            <v>2010E EBIT (2)</v>
          </cell>
          <cell r="F39">
            <v>920.73412310980007</v>
          </cell>
          <cell r="H39">
            <v>216.96968000000001</v>
          </cell>
          <cell r="J39">
            <v>1137.7038031098</v>
          </cell>
          <cell r="L39">
            <v>44.977313000000002</v>
          </cell>
          <cell r="M39">
            <v>1182.6811161098001</v>
          </cell>
          <cell r="O39">
            <v>0.1907084070624841</v>
          </cell>
        </row>
        <row r="40">
          <cell r="C40" t="str">
            <v>% Growth</v>
          </cell>
          <cell r="F40">
            <v>7.1867430861234149E-2</v>
          </cell>
          <cell r="H40">
            <v>0.17587085811384884</v>
          </cell>
          <cell r="J40">
            <v>9.0257654333782744E-2</v>
          </cell>
          <cell r="M40">
            <v>8.6528152112158807E-2</v>
          </cell>
        </row>
        <row r="41">
          <cell r="C41" t="str">
            <v>% Margin</v>
          </cell>
          <cell r="F41">
            <v>0.18517777419453799</v>
          </cell>
          <cell r="H41">
            <v>0.14753224602920798</v>
          </cell>
          <cell r="J41">
            <v>0.17658468510586892</v>
          </cell>
          <cell r="M41">
            <v>0.18356568018675343</v>
          </cell>
        </row>
        <row r="43">
          <cell r="C43" t="str">
            <v>2011E EBIT (2)</v>
          </cell>
          <cell r="F43">
            <v>989.93152996213587</v>
          </cell>
          <cell r="H43">
            <v>244.87474</v>
          </cell>
          <cell r="J43">
            <v>1234.806269962136</v>
          </cell>
          <cell r="O43">
            <v>0.19831024992083077</v>
          </cell>
        </row>
        <row r="44">
          <cell r="C44" t="str">
            <v>% Growth</v>
          </cell>
          <cell r="F44">
            <v>7.51546023064944E-2</v>
          </cell>
          <cell r="H44">
            <v>0.12861271676300579</v>
          </cell>
          <cell r="J44">
            <v>8.534951415905967E-2</v>
          </cell>
        </row>
        <row r="45">
          <cell r="C45" t="str">
            <v>% Margin</v>
          </cell>
          <cell r="F45">
            <v>0.18491807992166615</v>
          </cell>
          <cell r="H45">
            <v>0.16163079470198674</v>
          </cell>
          <cell r="J45">
            <v>0.17978137505424219</v>
          </cell>
        </row>
        <row r="47">
          <cell r="A47" t="str">
            <v>NetInc08</v>
          </cell>
          <cell r="B47">
            <v>80</v>
          </cell>
          <cell r="C47" t="str">
            <v>2008E Net Income</v>
          </cell>
          <cell r="H47">
            <v>113.00563148854974</v>
          </cell>
          <cell r="J47">
            <v>113.00563148854974</v>
          </cell>
          <cell r="L47">
            <v>44.977313000000002</v>
          </cell>
          <cell r="M47">
            <v>157.98294448854975</v>
          </cell>
        </row>
        <row r="48">
          <cell r="C48" t="str">
            <v>Net Margin</v>
          </cell>
          <cell r="F48">
            <v>0</v>
          </cell>
          <cell r="H48">
            <v>7.875418941028306E-2</v>
          </cell>
          <cell r="J48">
            <v>1.876884431781313E-2</v>
          </cell>
          <cell r="M48">
            <v>2.6239022347092033E-2</v>
          </cell>
        </row>
        <row r="50">
          <cell r="A50" t="str">
            <v>NetInc09</v>
          </cell>
          <cell r="B50">
            <v>81</v>
          </cell>
          <cell r="C50" t="str">
            <v>2009E Net Income</v>
          </cell>
          <cell r="H50">
            <v>107.07391</v>
          </cell>
          <cell r="J50">
            <v>107.07391</v>
          </cell>
          <cell r="L50">
            <v>44.977313000000002</v>
          </cell>
          <cell r="M50">
            <v>152.05122299999999</v>
          </cell>
        </row>
        <row r="51">
          <cell r="C51" t="str">
            <v>Net Margin</v>
          </cell>
          <cell r="F51">
            <v>0</v>
          </cell>
          <cell r="H51">
            <v>7.2806737021639478E-2</v>
          </cell>
          <cell r="J51">
            <v>1.6619099478020618E-2</v>
          </cell>
          <cell r="M51">
            <v>2.3600094558905119E-2</v>
          </cell>
        </row>
        <row r="53">
          <cell r="A53" t="str">
            <v>FCF08</v>
          </cell>
          <cell r="B53">
            <v>102</v>
          </cell>
          <cell r="C53" t="str">
            <v>2008E Free Cash Flow (1)</v>
          </cell>
          <cell r="H53">
            <v>162.41372000000001</v>
          </cell>
          <cell r="J53">
            <v>162.41372000000001</v>
          </cell>
          <cell r="M53" t="e">
            <v>#REF!</v>
          </cell>
        </row>
        <row r="54">
          <cell r="C54" t="str">
            <v>FCF as % of Revenue</v>
          </cell>
          <cell r="F54">
            <v>0</v>
          </cell>
          <cell r="H54">
            <v>0.11318693324593031</v>
          </cell>
          <cell r="J54">
            <v>2.6974919617751638E-2</v>
          </cell>
          <cell r="M54" t="e">
            <v>#REF!</v>
          </cell>
        </row>
        <row r="56">
          <cell r="A56" t="str">
            <v>FCF09</v>
          </cell>
          <cell r="B56">
            <v>103</v>
          </cell>
          <cell r="C56" t="str">
            <v>2009E Free Cash Flow (1)</v>
          </cell>
          <cell r="H56">
            <v>115.53949000000001</v>
          </cell>
          <cell r="J56">
            <v>115.53949000000001</v>
          </cell>
          <cell r="M56" t="e">
            <v>#REF!</v>
          </cell>
        </row>
        <row r="57">
          <cell r="C57" t="str">
            <v>FCF as % of Revenue</v>
          </cell>
          <cell r="F57">
            <v>0</v>
          </cell>
          <cell r="H57">
            <v>7.8563052979426506E-2</v>
          </cell>
          <cell r="J57">
            <v>1.7933054634408779E-2</v>
          </cell>
          <cell r="M57" t="e">
            <v>#REF!</v>
          </cell>
        </row>
        <row r="59">
          <cell r="C59" t="str">
            <v>Net Book Capitalization</v>
          </cell>
        </row>
        <row r="60">
          <cell r="A60" t="str">
            <v>CASH</v>
          </cell>
          <cell r="B60">
            <v>503</v>
          </cell>
          <cell r="C60" t="str">
            <v>Cash</v>
          </cell>
          <cell r="F60">
            <v>991</v>
          </cell>
          <cell r="H60">
            <v>72.114200000000011</v>
          </cell>
          <cell r="J60">
            <v>1063.1142</v>
          </cell>
          <cell r="M60">
            <v>1063.1142</v>
          </cell>
        </row>
        <row r="61">
          <cell r="A61" t="str">
            <v>DEBT</v>
          </cell>
          <cell r="B61">
            <v>498</v>
          </cell>
          <cell r="C61" t="str">
            <v>Total Debt</v>
          </cell>
          <cell r="F61">
            <v>1390.3</v>
          </cell>
          <cell r="H61">
            <v>627.55030999999997</v>
          </cell>
          <cell r="J61">
            <v>2017.8503099999998</v>
          </cell>
          <cell r="L61" t="e">
            <v>#REF!</v>
          </cell>
          <cell r="M61" t="e">
            <v>#REF!</v>
          </cell>
        </row>
        <row r="62">
          <cell r="A62" t="str">
            <v>minint</v>
          </cell>
          <cell r="B62">
            <v>440</v>
          </cell>
          <cell r="C62" t="str">
            <v>Minority Interest</v>
          </cell>
          <cell r="F62">
            <v>68.099999999999994</v>
          </cell>
          <cell r="H62">
            <v>2.1947800000000002</v>
          </cell>
          <cell r="J62">
            <v>70.294779999999989</v>
          </cell>
          <cell r="L62" t="e">
            <v>#REF!</v>
          </cell>
          <cell r="M62" t="e">
            <v>#REF!</v>
          </cell>
        </row>
        <row r="63">
          <cell r="A63" t="str">
            <v>TSE</v>
          </cell>
          <cell r="B63">
            <v>443</v>
          </cell>
          <cell r="C63" t="str">
            <v>Book Equity</v>
          </cell>
          <cell r="F63">
            <v>2129.7999999999997</v>
          </cell>
          <cell r="H63">
            <v>226.21911000000003</v>
          </cell>
          <cell r="J63">
            <v>2356.0191099999997</v>
          </cell>
          <cell r="M63">
            <v>2129.7999999999997</v>
          </cell>
        </row>
        <row r="64">
          <cell r="C64" t="str">
            <v>Net Book Capitalization</v>
          </cell>
          <cell r="F64">
            <v>2597.1999999999998</v>
          </cell>
          <cell r="H64">
            <v>783.85</v>
          </cell>
          <cell r="J64">
            <v>3381.0499999999993</v>
          </cell>
          <cell r="M64" t="e">
            <v>#REF!</v>
          </cell>
        </row>
        <row r="66">
          <cell r="C66" t="str">
            <v>Selected Credit Statistics</v>
          </cell>
        </row>
        <row r="67">
          <cell r="C67" t="str">
            <v>Net Debt / Net Book Capitalization</v>
          </cell>
          <cell r="F67">
            <v>15.374249191436931</v>
          </cell>
          <cell r="H67">
            <v>70.86</v>
          </cell>
          <cell r="J67">
            <v>28.237858357610801</v>
          </cell>
          <cell r="M67" t="e">
            <v>#REF!</v>
          </cell>
        </row>
        <row r="68">
          <cell r="C68" t="str">
            <v>Net Debt / Enterprise Value</v>
          </cell>
          <cell r="F68">
            <v>6.9833472931116125</v>
          </cell>
          <cell r="H68">
            <v>24.232562788613667</v>
          </cell>
          <cell r="J68">
            <v>11.919310164587051</v>
          </cell>
          <cell r="M68" t="e">
            <v>#REF!</v>
          </cell>
        </row>
        <row r="69">
          <cell r="C69" t="str">
            <v>Net Debt / LTM EBITDA</v>
          </cell>
          <cell r="F69">
            <v>0.61256768576822884</v>
          </cell>
          <cell r="H69">
            <v>2.0340722532409243</v>
          </cell>
          <cell r="J69">
            <v>1.0322449018514879</v>
          </cell>
          <cell r="M69" t="e">
            <v>#REF!</v>
          </cell>
        </row>
        <row r="71">
          <cell r="C71" t="str">
            <v>Note: Historic figures converted at the average exchange rate of the period. Projected and current figures converted at 2/16/10 exchange rate of $1.568 / £</v>
          </cell>
        </row>
        <row r="72">
          <cell r="C72" t="str">
            <v>(1) Pro forma metrics assume at an-market combination with no transaction costs, change of control expenses, etc.</v>
          </cell>
        </row>
        <row r="73">
          <cell r="C73" t="str">
            <v>(2) EBIT is before restructuring expense</v>
          </cell>
        </row>
      </sheetData>
      <sheetData sheetId="35">
        <row r="1">
          <cell r="C1" t="str">
            <v>Lubrizol Corp.</v>
          </cell>
          <cell r="Q1" t="str">
            <v>Preliminary Draft - Confidential</v>
          </cell>
        </row>
        <row r="2">
          <cell r="C2" t="str">
            <v>AVP</v>
          </cell>
          <cell r="Q2" t="str">
            <v>($ in millions, except per share data)</v>
          </cell>
        </row>
        <row r="3">
          <cell r="E3" t="str">
            <v>Acquiror</v>
          </cell>
          <cell r="F3" t="str">
            <v>LZ</v>
          </cell>
        </row>
        <row r="4">
          <cell r="E4" t="str">
            <v>Target</v>
          </cell>
          <cell r="F4" t="str">
            <v>$023352</v>
          </cell>
          <cell r="G4" t="str">
            <v>Croda</v>
          </cell>
        </row>
        <row r="6">
          <cell r="E6" t="str">
            <v>Lubrizol</v>
          </cell>
          <cell r="J6" t="str">
            <v>Croda</v>
          </cell>
        </row>
        <row r="7">
          <cell r="F7" t="str">
            <v>Current</v>
          </cell>
          <cell r="K7" t="str">
            <v>Current</v>
          </cell>
          <cell r="M7" t="str">
            <v>Premium to Current</v>
          </cell>
        </row>
        <row r="8">
          <cell r="C8" t="str">
            <v>Share Price</v>
          </cell>
          <cell r="F8" t="str">
            <v>$75.55</v>
          </cell>
          <cell r="K8" t="str">
            <v>$12.58</v>
          </cell>
          <cell r="L8" t="str">
            <v>$13.84</v>
          </cell>
          <cell r="M8" t="str">
            <v>$15.10</v>
          </cell>
          <cell r="N8" t="str">
            <v>$16.36</v>
          </cell>
          <cell r="O8" t="str">
            <v>$17.61</v>
          </cell>
          <cell r="P8" t="str">
            <v>$18.87</v>
          </cell>
        </row>
        <row r="9">
          <cell r="A9" t="str">
            <v>CLOSE</v>
          </cell>
          <cell r="B9">
            <v>14</v>
          </cell>
          <cell r="F9">
            <v>75.55</v>
          </cell>
          <cell r="K9">
            <v>12.580792500000001</v>
          </cell>
          <cell r="L9">
            <v>13.838871750000003</v>
          </cell>
          <cell r="M9">
            <v>15.096951000000001</v>
          </cell>
          <cell r="N9">
            <v>16.355030250000002</v>
          </cell>
          <cell r="O9">
            <v>17.6131095</v>
          </cell>
          <cell r="P9">
            <v>18.871188750000002</v>
          </cell>
        </row>
        <row r="11">
          <cell r="C11" t="str">
            <v>% Premium to Current (02/16/10)</v>
          </cell>
          <cell r="F11">
            <v>0</v>
          </cell>
          <cell r="L11">
            <v>0.1</v>
          </cell>
          <cell r="M11">
            <v>0.2</v>
          </cell>
          <cell r="N11">
            <v>0.30000000000000004</v>
          </cell>
          <cell r="O11">
            <v>0.4</v>
          </cell>
          <cell r="P11">
            <v>0.5</v>
          </cell>
          <cell r="R11">
            <v>40225</v>
          </cell>
        </row>
        <row r="12">
          <cell r="A12" t="str">
            <v>YHI</v>
          </cell>
          <cell r="B12">
            <v>16</v>
          </cell>
          <cell r="C12" t="str">
            <v xml:space="preserve">% Premium to 52 Wk High </v>
          </cell>
          <cell r="E12">
            <v>85.13</v>
          </cell>
          <cell r="F12">
            <v>-0.11253377187830371</v>
          </cell>
          <cell r="J12">
            <v>13.098133500000001</v>
          </cell>
          <cell r="K12">
            <v>-3.9497307001795323E-2</v>
          </cell>
          <cell r="L12">
            <v>5.65529622980252E-2</v>
          </cell>
          <cell r="M12">
            <v>0.15260323159784561</v>
          </cell>
          <cell r="N12">
            <v>0.24865350089766602</v>
          </cell>
          <cell r="O12">
            <v>0.34470377019748644</v>
          </cell>
          <cell r="P12">
            <v>0.44075403949730707</v>
          </cell>
        </row>
        <row r="13">
          <cell r="A13" t="str">
            <v>YLO</v>
          </cell>
          <cell r="B13">
            <v>15</v>
          </cell>
          <cell r="C13" t="str">
            <v xml:space="preserve">% Premium to 52 Wk Low </v>
          </cell>
          <cell r="E13">
            <v>23.565000000000001</v>
          </cell>
          <cell r="F13">
            <v>2.2060258858476551</v>
          </cell>
          <cell r="J13">
            <v>7.1565505000000007</v>
          </cell>
          <cell r="K13">
            <v>0.75794085432639657</v>
          </cell>
          <cell r="L13">
            <v>0.93373493975903643</v>
          </cell>
          <cell r="M13">
            <v>1.1095290251916756</v>
          </cell>
          <cell r="N13">
            <v>1.2853231106243155</v>
          </cell>
          <cell r="O13">
            <v>1.4611171960569549</v>
          </cell>
          <cell r="P13">
            <v>1.6369112814895947</v>
          </cell>
        </row>
        <row r="15">
          <cell r="A15" t="str">
            <v>FDSO</v>
          </cell>
          <cell r="B15">
            <v>333</v>
          </cell>
          <cell r="C15" t="str">
            <v>Fully Diluted Shares Outstanding</v>
          </cell>
          <cell r="F15">
            <v>69.638495449371277</v>
          </cell>
          <cell r="J15">
            <v>137.72526518193146</v>
          </cell>
          <cell r="K15">
            <v>137.72526518193146</v>
          </cell>
          <cell r="L15">
            <v>137.83794516539226</v>
          </cell>
          <cell r="M15">
            <v>137.93184515160956</v>
          </cell>
          <cell r="N15">
            <v>138.01129898610114</v>
          </cell>
          <cell r="O15">
            <v>138.07940227280821</v>
          </cell>
          <cell r="P15">
            <v>138.07940227280821</v>
          </cell>
        </row>
        <row r="17">
          <cell r="C17" t="str">
            <v>Implied Equity Value</v>
          </cell>
          <cell r="E17" t="b">
            <v>1</v>
          </cell>
          <cell r="F17">
            <v>5261.1883312</v>
          </cell>
          <cell r="K17">
            <v>1732.6929832613546</v>
          </cell>
          <cell r="L17">
            <v>1907.5216454273964</v>
          </cell>
          <cell r="M17">
            <v>2082.3503075934373</v>
          </cell>
          <cell r="N17">
            <v>2257.1789697594786</v>
          </cell>
          <cell r="O17">
            <v>2432.0076319255199</v>
          </cell>
          <cell r="P17">
            <v>2605.722462777343</v>
          </cell>
        </row>
        <row r="18">
          <cell r="A18" t="str">
            <v>DEBT</v>
          </cell>
          <cell r="B18">
            <v>498</v>
          </cell>
          <cell r="C18" t="str">
            <v>Plus: Debt</v>
          </cell>
          <cell r="F18">
            <v>1390.3</v>
          </cell>
          <cell r="K18">
            <v>627.55030999999997</v>
          </cell>
          <cell r="L18">
            <v>627.55030999999997</v>
          </cell>
          <cell r="M18">
            <v>627.55030999999997</v>
          </cell>
          <cell r="N18">
            <v>627.55030999999997</v>
          </cell>
          <cell r="O18">
            <v>627.55030999999997</v>
          </cell>
          <cell r="P18">
            <v>627.55030999999997</v>
          </cell>
        </row>
        <row r="19">
          <cell r="A19" t="str">
            <v>minint</v>
          </cell>
          <cell r="B19">
            <v>440</v>
          </cell>
          <cell r="C19" t="str">
            <v>Plus: Minority Interest</v>
          </cell>
          <cell r="F19">
            <v>68.099999999999994</v>
          </cell>
          <cell r="K19">
            <v>2.1947800000000002</v>
          </cell>
          <cell r="L19">
            <v>2.1947800000000002</v>
          </cell>
          <cell r="M19">
            <v>2.1947800000000002</v>
          </cell>
          <cell r="N19">
            <v>2.1947800000000002</v>
          </cell>
          <cell r="O19">
            <v>2.1947800000000002</v>
          </cell>
          <cell r="P19">
            <v>2.1947800000000002</v>
          </cell>
        </row>
        <row r="20">
          <cell r="A20" t="str">
            <v>Pref</v>
          </cell>
          <cell r="B20">
            <v>441</v>
          </cell>
          <cell r="C20" t="str">
            <v>Plus: Preferred</v>
          </cell>
          <cell r="F20">
            <v>0</v>
          </cell>
          <cell r="K20">
            <v>1.7824749000000002</v>
          </cell>
          <cell r="L20">
            <v>1.7824749000000002</v>
          </cell>
          <cell r="M20">
            <v>1.7824749000000002</v>
          </cell>
          <cell r="N20">
            <v>1.7824749000000002</v>
          </cell>
          <cell r="O20">
            <v>1.7824749000000002</v>
          </cell>
          <cell r="P20">
            <v>1.7824749000000002</v>
          </cell>
        </row>
        <row r="21">
          <cell r="A21" t="str">
            <v>UCI</v>
          </cell>
          <cell r="B21">
            <v>425</v>
          </cell>
          <cell r="C21" t="str">
            <v>Less: Unconsolidated Investments</v>
          </cell>
          <cell r="F21">
            <v>-10.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CASH</v>
          </cell>
          <cell r="B22">
            <v>503</v>
          </cell>
          <cell r="C22" t="str">
            <v>Less: Cash</v>
          </cell>
          <cell r="F22">
            <v>-991</v>
          </cell>
          <cell r="K22">
            <v>-72.114200000000011</v>
          </cell>
          <cell r="L22">
            <v>-72.114200000000011</v>
          </cell>
          <cell r="M22">
            <v>-72.114200000000011</v>
          </cell>
          <cell r="N22">
            <v>-72.114200000000011</v>
          </cell>
          <cell r="O22">
            <v>-72.114200000000011</v>
          </cell>
          <cell r="P22">
            <v>-72.114200000000011</v>
          </cell>
        </row>
        <row r="23">
          <cell r="F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Plus: Net Debt</v>
          </cell>
          <cell r="F24">
            <v>456.69999999999982</v>
          </cell>
          <cell r="K24">
            <v>559.41336490000003</v>
          </cell>
          <cell r="L24">
            <v>559.41336490000003</v>
          </cell>
          <cell r="M24">
            <v>559.41336490000003</v>
          </cell>
          <cell r="N24">
            <v>559.41336490000003</v>
          </cell>
          <cell r="O24">
            <v>559.41336490000003</v>
          </cell>
          <cell r="P24">
            <v>559.41336490000003</v>
          </cell>
        </row>
        <row r="25">
          <cell r="F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Implied TEV</v>
          </cell>
          <cell r="F26">
            <v>5717.8883311999998</v>
          </cell>
          <cell r="K26">
            <v>2292.1063481613546</v>
          </cell>
          <cell r="L26">
            <v>2466.9350103273964</v>
          </cell>
          <cell r="M26">
            <v>2641.7636724934373</v>
          </cell>
          <cell r="N26">
            <v>2816.5923346594786</v>
          </cell>
          <cell r="O26">
            <v>2991.42099682552</v>
          </cell>
          <cell r="P26">
            <v>3165.1358276773431</v>
          </cell>
        </row>
        <row r="28">
          <cell r="C28" t="str">
            <v>TEV / EBITDA</v>
          </cell>
          <cell r="E28" t="str">
            <v>Mgmt. Proj.</v>
          </cell>
          <cell r="G28" t="str">
            <v>I/B/E/S</v>
          </cell>
          <cell r="J28" t="str">
            <v>Metric</v>
          </cell>
        </row>
        <row r="29">
          <cell r="A29" t="str">
            <v>REV09</v>
          </cell>
          <cell r="B29">
            <v>33</v>
          </cell>
          <cell r="C29" t="str">
            <v>TEV / 2009E Revenue</v>
          </cell>
          <cell r="E29">
            <v>4586</v>
          </cell>
          <cell r="F29">
            <v>1.2468138532926296</v>
          </cell>
          <cell r="G29">
            <v>4586.3</v>
          </cell>
          <cell r="H29">
            <v>1.2467322964481171</v>
          </cell>
          <cell r="J29">
            <v>1434.91581</v>
          </cell>
          <cell r="K29">
            <v>1.5973803704632361</v>
          </cell>
          <cell r="L29">
            <v>1.719219338957173</v>
          </cell>
          <cell r="M29">
            <v>1.8410583074511091</v>
          </cell>
          <cell r="N29">
            <v>1.9628972759450456</v>
          </cell>
          <cell r="O29">
            <v>2.0847362444389823</v>
          </cell>
          <cell r="P29">
            <v>2.2057989783228766</v>
          </cell>
        </row>
        <row r="30">
          <cell r="A30" t="str">
            <v>REV10</v>
          </cell>
          <cell r="B30">
            <v>34</v>
          </cell>
          <cell r="C30" t="str">
            <v>TEV / 2010E Revenue</v>
          </cell>
          <cell r="E30">
            <v>4972.1632475316692</v>
          </cell>
          <cell r="F30">
            <v>1.1499800080052744</v>
          </cell>
          <cell r="G30">
            <v>4943.22</v>
          </cell>
          <cell r="H30">
            <v>1.1567133025032266</v>
          </cell>
          <cell r="J30">
            <v>1470.6593700000001</v>
          </cell>
          <cell r="K30">
            <v>1.5585569268574779</v>
          </cell>
          <cell r="L30">
            <v>1.6774346668238997</v>
          </cell>
          <cell r="M30">
            <v>1.7963124067903209</v>
          </cell>
          <cell r="N30">
            <v>1.9151901467567425</v>
          </cell>
          <cell r="O30">
            <v>2.0340678867231641</v>
          </cell>
          <cell r="P30">
            <v>2.152188258031051</v>
          </cell>
        </row>
        <row r="31">
          <cell r="A31" t="str">
            <v>REV11</v>
          </cell>
          <cell r="B31">
            <v>35</v>
          </cell>
          <cell r="C31" t="str">
            <v>TEV / 2011E Revenue</v>
          </cell>
          <cell r="E31">
            <v>5353.3517673419738</v>
          </cell>
          <cell r="F31">
            <v>1.0680950140586454</v>
          </cell>
          <cell r="G31">
            <v>5104.4750000000004</v>
          </cell>
          <cell r="H31">
            <v>1.1201716790071456</v>
          </cell>
          <cell r="J31">
            <v>1515.0252800000001</v>
          </cell>
          <cell r="K31">
            <v>1.5129162387055051</v>
          </cell>
          <cell r="L31">
            <v>1.6283127700201783</v>
          </cell>
          <cell r="M31">
            <v>1.743709301334851</v>
          </cell>
          <cell r="N31">
            <v>1.8591058326495242</v>
          </cell>
          <cell r="O31">
            <v>1.9745023639641972</v>
          </cell>
          <cell r="P31">
            <v>2.0891637053589909</v>
          </cell>
        </row>
        <row r="33">
          <cell r="A33" t="str">
            <v>EBITDA09</v>
          </cell>
          <cell r="B33">
            <v>63</v>
          </cell>
          <cell r="C33" t="str">
            <v>FY 2009E</v>
          </cell>
          <cell r="E33">
            <v>1030</v>
          </cell>
          <cell r="F33">
            <v>5.5513478943689316</v>
          </cell>
          <cell r="G33">
            <v>1013.1</v>
          </cell>
          <cell r="H33">
            <v>5.6439525527588588</v>
          </cell>
          <cell r="J33">
            <v>240.32841000000002</v>
          </cell>
          <cell r="K33">
            <v>9.5373923880300069</v>
          </cell>
          <cell r="L33">
            <v>10.264849712638618</v>
          </cell>
          <cell r="M33">
            <v>10.992307037247228</v>
          </cell>
          <cell r="N33">
            <v>11.719764361855839</v>
          </cell>
          <cell r="O33">
            <v>12.44722168646445</v>
          </cell>
          <cell r="P33">
            <v>13.170044389164572</v>
          </cell>
        </row>
        <row r="34">
          <cell r="A34" t="str">
            <v>EBITDA10</v>
          </cell>
          <cell r="B34">
            <v>64</v>
          </cell>
          <cell r="C34" t="str">
            <v>FY 2010E</v>
          </cell>
          <cell r="E34">
            <v>1093.1423953085355</v>
          </cell>
          <cell r="F34">
            <v>5.2306893921044448</v>
          </cell>
          <cell r="G34">
            <v>1086.3</v>
          </cell>
          <cell r="H34">
            <v>5.2636365011506951</v>
          </cell>
          <cell r="J34">
            <v>274.97458</v>
          </cell>
          <cell r="K34">
            <v>8.3357026971778794</v>
          </cell>
          <cell r="L34">
            <v>8.9715020578534794</v>
          </cell>
          <cell r="M34">
            <v>9.6073014185290777</v>
          </cell>
          <cell r="N34">
            <v>10.243100779204676</v>
          </cell>
          <cell r="O34">
            <v>10.878900139880276</v>
          </cell>
          <cell r="P34">
            <v>11.510648830438592</v>
          </cell>
        </row>
        <row r="35">
          <cell r="A35" t="str">
            <v>EBITDA11</v>
          </cell>
          <cell r="B35">
            <v>65</v>
          </cell>
          <cell r="C35" t="str">
            <v>FY 2011E</v>
          </cell>
          <cell r="E35">
            <v>1173.4166304351954</v>
          </cell>
          <cell r="F35">
            <v>4.8728543493365661</v>
          </cell>
          <cell r="G35">
            <v>1056.633</v>
          </cell>
          <cell r="H35">
            <v>5.4114232010546708</v>
          </cell>
          <cell r="J35">
            <v>304.29057</v>
          </cell>
          <cell r="K35">
            <v>7.5326236634981969</v>
          </cell>
          <cell r="L35">
            <v>8.1071687838614146</v>
          </cell>
          <cell r="M35">
            <v>8.6817139042246279</v>
          </cell>
          <cell r="N35">
            <v>9.2562590245878429</v>
          </cell>
          <cell r="O35">
            <v>9.8308041449510579</v>
          </cell>
          <cell r="P35">
            <v>10.401688845228898</v>
          </cell>
        </row>
        <row r="37">
          <cell r="A37" t="str">
            <v>EBIT09</v>
          </cell>
          <cell r="B37">
            <v>73</v>
          </cell>
          <cell r="C37" t="str">
            <v>TEV / 2009E EBIT (1)</v>
          </cell>
          <cell r="E37">
            <v>859</v>
          </cell>
          <cell r="F37">
            <v>6.6564474169965075</v>
          </cell>
          <cell r="G37">
            <v>842.80000000000007</v>
          </cell>
          <cell r="H37">
            <v>6.7843952672045553</v>
          </cell>
          <cell r="J37">
            <v>184.51829000000001</v>
          </cell>
          <cell r="K37">
            <v>12.422109202081563</v>
          </cell>
          <cell r="L37">
            <v>13.36959609980884</v>
          </cell>
          <cell r="M37">
            <v>14.31708299753611</v>
          </cell>
          <cell r="N37">
            <v>15.264569895263383</v>
          </cell>
          <cell r="O37">
            <v>16.212056792990655</v>
          </cell>
          <cell r="P37">
            <v>17.15350726303253</v>
          </cell>
        </row>
        <row r="38">
          <cell r="A38" t="str">
            <v>EBIT10</v>
          </cell>
          <cell r="B38">
            <v>74</v>
          </cell>
          <cell r="C38" t="str">
            <v>TEV / 2010E EBIT (1)</v>
          </cell>
          <cell r="E38">
            <v>920.73412310980007</v>
          </cell>
          <cell r="F38">
            <v>6.2101405690143254</v>
          </cell>
          <cell r="G38">
            <v>918.7</v>
          </cell>
          <cell r="H38">
            <v>6.22389064025253</v>
          </cell>
          <cell r="J38">
            <v>216.96968000000001</v>
          </cell>
          <cell r="K38">
            <v>10.564178129226878</v>
          </cell>
          <cell r="L38">
            <v>11.369952752510841</v>
          </cell>
          <cell r="M38">
            <v>12.175727375794798</v>
          </cell>
          <cell r="N38">
            <v>12.981501999078759</v>
          </cell>
          <cell r="O38">
            <v>13.787276622362718</v>
          </cell>
          <cell r="P38">
            <v>14.587917665165671</v>
          </cell>
        </row>
        <row r="39">
          <cell r="A39" t="str">
            <v>EBIT11</v>
          </cell>
          <cell r="B39">
            <v>75</v>
          </cell>
          <cell r="C39" t="str">
            <v>TEV / 2011E EBIT (1)</v>
          </cell>
          <cell r="E39">
            <v>989.93152996213587</v>
          </cell>
          <cell r="F39">
            <v>5.7760442597668398</v>
          </cell>
          <cell r="G39">
            <v>965.1</v>
          </cell>
          <cell r="H39">
            <v>5.9246589277795048</v>
          </cell>
          <cell r="J39">
            <v>244.87474</v>
          </cell>
          <cell r="K39">
            <v>9.3603217226952626</v>
          </cell>
          <cell r="L39">
            <v>10.07427311746159</v>
          </cell>
          <cell r="M39">
            <v>10.788224512227915</v>
          </cell>
          <cell r="N39">
            <v>11.502175906994239</v>
          </cell>
          <cell r="O39">
            <v>12.216127301760565</v>
          </cell>
          <cell r="P39">
            <v>12.925530120735781</v>
          </cell>
        </row>
        <row r="41">
          <cell r="C41" t="str">
            <v>Price / EPS</v>
          </cell>
        </row>
        <row r="42">
          <cell r="A42" t="str">
            <v>EPS09</v>
          </cell>
          <cell r="B42">
            <v>25</v>
          </cell>
          <cell r="C42" t="str">
            <v>FY 2009E</v>
          </cell>
          <cell r="E42">
            <v>7.55</v>
          </cell>
          <cell r="F42">
            <v>10.006622516556291</v>
          </cell>
          <cell r="G42">
            <v>7.55</v>
          </cell>
          <cell r="H42">
            <v>10.006622516556291</v>
          </cell>
          <cell r="J42">
            <v>0.79482390000000003</v>
          </cell>
          <cell r="K42">
            <v>15.828402366863907</v>
          </cell>
          <cell r="L42">
            <v>17.411242603550299</v>
          </cell>
          <cell r="M42">
            <v>18.994082840236686</v>
          </cell>
          <cell r="N42">
            <v>20.57692307692308</v>
          </cell>
          <cell r="O42">
            <v>22.159763313609467</v>
          </cell>
          <cell r="P42">
            <v>23.742603550295858</v>
          </cell>
        </row>
        <row r="43">
          <cell r="A43" t="str">
            <v>EPS10</v>
          </cell>
          <cell r="B43">
            <v>26</v>
          </cell>
          <cell r="C43" t="str">
            <v>FY 2010E</v>
          </cell>
          <cell r="E43">
            <v>7.7157064360669727</v>
          </cell>
          <cell r="F43">
            <v>9.7917152014548492</v>
          </cell>
          <cell r="G43">
            <v>7.7810000000000006</v>
          </cell>
          <cell r="H43">
            <v>9.709548901169514</v>
          </cell>
          <cell r="J43">
            <v>0.95943240000000007</v>
          </cell>
          <cell r="K43">
            <v>13.112745098039216</v>
          </cell>
          <cell r="L43">
            <v>14.424019607843139</v>
          </cell>
          <cell r="M43">
            <v>15.735294117647058</v>
          </cell>
          <cell r="N43">
            <v>17.046568627450981</v>
          </cell>
          <cell r="O43">
            <v>18.3578431372549</v>
          </cell>
          <cell r="P43">
            <v>19.669117647058822</v>
          </cell>
        </row>
        <row r="44">
          <cell r="A44" t="str">
            <v>EPS11</v>
          </cell>
          <cell r="B44">
            <v>27</v>
          </cell>
          <cell r="C44" t="str">
            <v>FY 2011E</v>
          </cell>
          <cell r="E44">
            <v>8.4512278909852547</v>
          </cell>
          <cell r="F44">
            <v>8.9395293766231987</v>
          </cell>
          <cell r="G44">
            <v>7.72</v>
          </cell>
          <cell r="H44">
            <v>9.7862694300518136</v>
          </cell>
          <cell r="J44">
            <v>1.1209055000000001</v>
          </cell>
          <cell r="K44">
            <v>11.223776223776223</v>
          </cell>
          <cell r="L44">
            <v>12.346153846153847</v>
          </cell>
          <cell r="M44">
            <v>13.468531468531468</v>
          </cell>
          <cell r="N44">
            <v>14.590909090909092</v>
          </cell>
          <cell r="O44">
            <v>15.713286713286712</v>
          </cell>
          <cell r="P44">
            <v>16.835664335664337</v>
          </cell>
        </row>
        <row r="47">
          <cell r="C47" t="str">
            <v>Basic Shares Outstanding</v>
          </cell>
          <cell r="K47">
            <v>134.80000000000001</v>
          </cell>
          <cell r="L47">
            <v>134.80000000000001</v>
          </cell>
          <cell r="M47">
            <v>134.80000000000001</v>
          </cell>
          <cell r="N47">
            <v>134.80000000000001</v>
          </cell>
          <cell r="O47">
            <v>134.80000000000001</v>
          </cell>
        </row>
        <row r="48">
          <cell r="C48" t="str">
            <v>Dilution from Options</v>
          </cell>
          <cell r="K48">
            <v>2.9252651819314641</v>
          </cell>
          <cell r="L48">
            <v>3.0379451653922405</v>
          </cell>
          <cell r="M48">
            <v>3.1318451516095536</v>
          </cell>
          <cell r="N48">
            <v>3.2112989861011263</v>
          </cell>
          <cell r="O48">
            <v>3.2794022728081886</v>
          </cell>
        </row>
        <row r="49">
          <cell r="C49" t="str">
            <v>Diluted Shares Outstanding</v>
          </cell>
          <cell r="K49">
            <v>137.72526518193146</v>
          </cell>
          <cell r="L49">
            <v>137.83794516539226</v>
          </cell>
          <cell r="M49">
            <v>137.93184515160956</v>
          </cell>
          <cell r="N49">
            <v>138.01129898610114</v>
          </cell>
          <cell r="O49">
            <v>138.07940227280821</v>
          </cell>
        </row>
        <row r="51">
          <cell r="E51" t="str">
            <v xml:space="preserve"># </v>
          </cell>
          <cell r="F51" t="str">
            <v>$</v>
          </cell>
          <cell r="K51" t="str">
            <v>Current</v>
          </cell>
          <cell r="L51" t="str">
            <v>Current</v>
          </cell>
          <cell r="M51" t="str">
            <v>Current</v>
          </cell>
          <cell r="N51" t="str">
            <v>Current</v>
          </cell>
          <cell r="O51" t="str">
            <v>Current</v>
          </cell>
        </row>
        <row r="52">
          <cell r="C52" t="str">
            <v>Tranche 1</v>
          </cell>
          <cell r="E52">
            <v>0.91947699999999999</v>
          </cell>
          <cell r="F52">
            <v>6.4432470000000013</v>
          </cell>
          <cell r="K52">
            <v>0.44856728411214952</v>
          </cell>
          <cell r="L52">
            <v>0.49137725828377232</v>
          </cell>
          <cell r="M52">
            <v>0.52705223676012458</v>
          </cell>
          <cell r="N52">
            <v>0.55723875700934578</v>
          </cell>
          <cell r="O52">
            <v>0.58311291722296388</v>
          </cell>
        </row>
        <row r="53">
          <cell r="C53" t="str">
            <v>Tranche 2</v>
          </cell>
          <cell r="E53">
            <v>1.3036639999999999</v>
          </cell>
          <cell r="F53">
            <v>5.298826</v>
          </cell>
          <cell r="K53">
            <v>0.75458184174454834</v>
          </cell>
          <cell r="L53">
            <v>0.80449840158595309</v>
          </cell>
          <cell r="M53">
            <v>0.84609553478712352</v>
          </cell>
          <cell r="N53">
            <v>0.88129310903426783</v>
          </cell>
          <cell r="O53">
            <v>0.911462458388963</v>
          </cell>
        </row>
        <row r="54">
          <cell r="C54" t="str">
            <v>Tranche 3</v>
          </cell>
          <cell r="E54">
            <v>0.71893499999999999</v>
          </cell>
          <cell r="F54">
            <v>3.8408650000000004</v>
          </cell>
          <cell r="K54">
            <v>0.4994470560747663</v>
          </cell>
          <cell r="L54">
            <v>0.51940050552251482</v>
          </cell>
          <cell r="M54">
            <v>0.53602838006230524</v>
          </cell>
          <cell r="N54">
            <v>0.55009812005751257</v>
          </cell>
          <cell r="O54">
            <v>0.56215789719626164</v>
          </cell>
        </row>
        <row r="55">
          <cell r="C55" t="str">
            <v>Tranche 4</v>
          </cell>
          <cell r="E55">
            <v>0.76065700000000003</v>
          </cell>
          <cell r="F55">
            <v>0</v>
          </cell>
          <cell r="K55">
            <v>0.76065700000000003</v>
          </cell>
          <cell r="L55">
            <v>0.76065700000000003</v>
          </cell>
          <cell r="M55">
            <v>0.76065700000000003</v>
          </cell>
          <cell r="N55">
            <v>0.76065700000000003</v>
          </cell>
          <cell r="O55">
            <v>0.76065700000000003</v>
          </cell>
        </row>
        <row r="56">
          <cell r="C56" t="str">
            <v>Tranche 5</v>
          </cell>
          <cell r="E56">
            <v>0.46201199999999998</v>
          </cell>
          <cell r="F56">
            <v>0</v>
          </cell>
          <cell r="K56">
            <v>0.46201199999999998</v>
          </cell>
          <cell r="L56">
            <v>0.46201199999999998</v>
          </cell>
          <cell r="M56">
            <v>0.46201199999999998</v>
          </cell>
          <cell r="N56">
            <v>0.46201199999999998</v>
          </cell>
          <cell r="O56">
            <v>0.46201200000000003</v>
          </cell>
        </row>
        <row r="57">
          <cell r="C57" t="str">
            <v>Tranche 6</v>
          </cell>
          <cell r="E57">
            <v>0</v>
          </cell>
          <cell r="F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>
            <v>4.1647449999999999</v>
          </cell>
          <cell r="K58">
            <v>2.9252651819314641</v>
          </cell>
          <cell r="L58">
            <v>3.0379451653922405</v>
          </cell>
          <cell r="M58">
            <v>3.1318451516095536</v>
          </cell>
          <cell r="N58">
            <v>3.2112989861011263</v>
          </cell>
          <cell r="O58">
            <v>3.2794022728081886</v>
          </cell>
        </row>
      </sheetData>
      <sheetData sheetId="36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bt Paydown</v>
          </cell>
          <cell r="L2" t="str">
            <v>($ in millions, except per share data)</v>
          </cell>
        </row>
        <row r="6">
          <cell r="C6" t="str">
            <v>2009E Standalone</v>
          </cell>
          <cell r="I6" t="str">
            <v>2010E Debt Pay Down</v>
          </cell>
        </row>
        <row r="8">
          <cell r="C8" t="str">
            <v>Lubrizol Standalone Leverage</v>
          </cell>
          <cell r="I8" t="str">
            <v>Pro Forma Total Debt / Pro Forma 2009E EBITDA (1)</v>
          </cell>
          <cell r="K8">
            <v>2.7248640503022261</v>
          </cell>
        </row>
        <row r="9">
          <cell r="C9" t="str">
            <v>Lubrizol Total Debt</v>
          </cell>
          <cell r="E9">
            <v>1390.3</v>
          </cell>
          <cell r="I9" t="str">
            <v>Pro Forma Net Debt / Pro Forma 2009E EBITDA (1)</v>
          </cell>
          <cell r="K9">
            <v>2.4419532459979103</v>
          </cell>
        </row>
        <row r="10">
          <cell r="C10" t="str">
            <v>Lubrizol Net Debt</v>
          </cell>
          <cell r="E10">
            <v>399.29999999999995</v>
          </cell>
        </row>
        <row r="11">
          <cell r="C11" t="str">
            <v>Lubrizol 2009E EBITDA</v>
          </cell>
          <cell r="E11">
            <v>1030</v>
          </cell>
          <cell r="I11" t="str">
            <v>Pro Forma 2010E FCF and Debt Pay Down Calculation</v>
          </cell>
        </row>
        <row r="12">
          <cell r="I12" t="str">
            <v>Lubrizol FCF</v>
          </cell>
          <cell r="K12">
            <v>189.87048210202136</v>
          </cell>
        </row>
        <row r="13">
          <cell r="I13" t="str">
            <v>Croda FCF</v>
          </cell>
          <cell r="K13">
            <v>115.53949000000001</v>
          </cell>
        </row>
        <row r="14">
          <cell r="C14" t="str">
            <v>Total Debt / 2009E EBITDA</v>
          </cell>
          <cell r="E14">
            <v>1.3498058252427183</v>
          </cell>
          <cell r="I14" t="str">
            <v>PF FCF</v>
          </cell>
          <cell r="K14">
            <v>305.40997210202136</v>
          </cell>
        </row>
        <row r="15">
          <cell r="C15" t="str">
            <v>Net Debt / 2009E EBITDA</v>
          </cell>
          <cell r="E15">
            <v>0.38766990291262132</v>
          </cell>
          <cell r="I15" t="str">
            <v>After-Tax Synergies</v>
          </cell>
          <cell r="K15">
            <v>30.359686275000005</v>
          </cell>
        </row>
        <row r="16">
          <cell r="I16" t="str">
            <v>PF FCF plus Synergies</v>
          </cell>
          <cell r="K16">
            <v>335.76965837702136</v>
          </cell>
        </row>
        <row r="17">
          <cell r="C17" t="str">
            <v>Croda Standalone Leverage</v>
          </cell>
          <cell r="I17" t="str">
            <v>New Acquisition Debt Issued</v>
          </cell>
          <cell r="K17">
            <v>1566.1789697594786</v>
          </cell>
        </row>
        <row r="18">
          <cell r="C18" t="str">
            <v>Croda Total Debt</v>
          </cell>
          <cell r="E18">
            <v>627.55030999999997</v>
          </cell>
          <cell r="I18" t="str">
            <v>Interest Rate</v>
          </cell>
          <cell r="K18">
            <v>7.4999999999999997E-2</v>
          </cell>
        </row>
        <row r="19">
          <cell r="C19" t="str">
            <v>Croda Net Debt</v>
          </cell>
          <cell r="E19">
            <v>555.43610999999999</v>
          </cell>
          <cell r="I19" t="str">
            <v>Incremental After-Tax Interest Expense (2)</v>
          </cell>
          <cell r="K19">
            <v>79.287810344073606</v>
          </cell>
        </row>
        <row r="20">
          <cell r="C20" t="str">
            <v>Croda 2009E EBITDA</v>
          </cell>
          <cell r="E20">
            <v>240.32841000000002</v>
          </cell>
          <cell r="I20" t="str">
            <v>PF FCF to Pay Down Debt (3)</v>
          </cell>
          <cell r="K20">
            <v>256.48184803294777</v>
          </cell>
        </row>
        <row r="22">
          <cell r="I22" t="str">
            <v>PF Total Debt (12/31/09)</v>
          </cell>
          <cell r="K22">
            <v>3584.0292797594784</v>
          </cell>
        </row>
        <row r="23">
          <cell r="C23" t="str">
            <v>Total Debt / 2009E EBITDA</v>
          </cell>
          <cell r="E23">
            <v>2.6112198303979124</v>
          </cell>
          <cell r="I23" t="str">
            <v>PF FCF to Pay Down Debt (3)</v>
          </cell>
          <cell r="K23">
            <v>256.48184803294777</v>
          </cell>
        </row>
        <row r="24">
          <cell r="C24" t="str">
            <v>Net Debt / 2009E EBITDA</v>
          </cell>
          <cell r="E24">
            <v>2.3111545988258313</v>
          </cell>
          <cell r="I24" t="str">
            <v>PF Total Debt after Pay Down (12/31/10)</v>
          </cell>
          <cell r="K24">
            <v>3327.5474317265307</v>
          </cell>
        </row>
        <row r="25">
          <cell r="I25" t="str">
            <v>PF Cash on Balance Sheet</v>
          </cell>
          <cell r="K25">
            <v>-372.11419999999998</v>
          </cell>
        </row>
        <row r="26">
          <cell r="C26" t="str">
            <v>Pro Forma Combined Leverage</v>
          </cell>
          <cell r="I26" t="str">
            <v>PF Net Debt after Pay Down (12/31/10)</v>
          </cell>
          <cell r="K26">
            <v>2955.4332317265307</v>
          </cell>
        </row>
        <row r="27">
          <cell r="C27" t="str">
            <v>Combined Debt</v>
          </cell>
          <cell r="E27">
            <v>2017.8503099999998</v>
          </cell>
          <cell r="I27" t="str">
            <v>Combined EBITDA (1)</v>
          </cell>
          <cell r="K27">
            <v>1413.0942883085356</v>
          </cell>
        </row>
        <row r="28">
          <cell r="C28" t="str">
            <v>Plus: Acquisition Debt</v>
          </cell>
          <cell r="E28">
            <v>1566.1789697594786</v>
          </cell>
        </row>
        <row r="29">
          <cell r="C29" t="str">
            <v>PF Total Debt</v>
          </cell>
          <cell r="E29">
            <v>3584.0292797594784</v>
          </cell>
          <cell r="I29" t="str">
            <v>Pro Forma Total Debt / Pro Forma 2010E EBITDA (1)</v>
          </cell>
          <cell r="K29">
            <v>2.354795047476685</v>
          </cell>
        </row>
        <row r="30">
          <cell r="C30" t="str">
            <v>Lubrizol Standalone Cash</v>
          </cell>
          <cell r="E30">
            <v>-300</v>
          </cell>
          <cell r="I30" t="str">
            <v>Pro Forma Net Debt / Pro Forma 2010E EBITDA (1)</v>
          </cell>
          <cell r="K30">
            <v>2.0914621594459661</v>
          </cell>
        </row>
        <row r="31">
          <cell r="C31" t="str">
            <v>Croda Standalone Cash</v>
          </cell>
          <cell r="E31">
            <v>-72.114200000000011</v>
          </cell>
        </row>
        <row r="32">
          <cell r="C32" t="str">
            <v>PF Net Debt</v>
          </cell>
          <cell r="E32">
            <v>3211.9150797594784</v>
          </cell>
        </row>
        <row r="33">
          <cell r="C33" t="str">
            <v>Combined EBITDA (1)</v>
          </cell>
          <cell r="E33">
            <v>1315.3057230000002</v>
          </cell>
        </row>
        <row r="35">
          <cell r="C35" t="str">
            <v>2010E Standalone</v>
          </cell>
        </row>
        <row r="37">
          <cell r="C37" t="str">
            <v>Lubrizol Standalone Leverage</v>
          </cell>
        </row>
        <row r="38">
          <cell r="C38" t="str">
            <v>Lubrizol Total Debt</v>
          </cell>
          <cell r="E38">
            <v>1390.3</v>
          </cell>
        </row>
        <row r="39">
          <cell r="C39" t="str">
            <v>Lubrizol Net Debt</v>
          </cell>
          <cell r="E39">
            <v>399.29999999999995</v>
          </cell>
        </row>
        <row r="40">
          <cell r="C40" t="str">
            <v>Lubrizol 2010E EBITDA</v>
          </cell>
          <cell r="E40">
            <v>1093.1423953085355</v>
          </cell>
        </row>
        <row r="41">
          <cell r="C41" t="str">
            <v>Lubrizol 2010E FCF</v>
          </cell>
          <cell r="E41">
            <v>189.87048210202136</v>
          </cell>
        </row>
        <row r="43">
          <cell r="C43" t="str">
            <v>Total Debt / 2010E EBITDA</v>
          </cell>
          <cell r="E43">
            <v>1.2718379654533414</v>
          </cell>
        </row>
        <row r="44">
          <cell r="C44" t="str">
            <v>Net Debt / 2010E EBITDA</v>
          </cell>
          <cell r="E44">
            <v>0.36527720607460201</v>
          </cell>
        </row>
        <row r="46">
          <cell r="C46" t="str">
            <v>Croda Standalone Leverage</v>
          </cell>
        </row>
        <row r="47">
          <cell r="C47" t="str">
            <v>Croda Total Debt</v>
          </cell>
          <cell r="E47">
            <v>627.55030999999997</v>
          </cell>
        </row>
        <row r="48">
          <cell r="C48" t="str">
            <v>Croda Net Debt</v>
          </cell>
          <cell r="E48">
            <v>555.43610999999999</v>
          </cell>
        </row>
        <row r="49">
          <cell r="C49" t="str">
            <v>Croda 2010E EBITDA</v>
          </cell>
          <cell r="E49">
            <v>274.97458</v>
          </cell>
        </row>
        <row r="50">
          <cell r="C50" t="str">
            <v>Croda 2010E FCF</v>
          </cell>
          <cell r="E50">
            <v>115.53949000000001</v>
          </cell>
        </row>
        <row r="52">
          <cell r="C52" t="str">
            <v>Total Debt / 2010E EBITDA</v>
          </cell>
          <cell r="E52">
            <v>2.2822120866590647</v>
          </cell>
        </row>
        <row r="53">
          <cell r="C53" t="str">
            <v>Net Debt / 2010E EBITDA</v>
          </cell>
          <cell r="E53">
            <v>2.0199543899657924</v>
          </cell>
        </row>
        <row r="55">
          <cell r="A55" t="str">
            <v>Lubrizol Corp.</v>
          </cell>
          <cell r="L55" t="str">
            <v>Preliminary Draft - Confidential</v>
          </cell>
        </row>
        <row r="56">
          <cell r="A56" t="str">
            <v>Debt Paydown with Equity Issuance</v>
          </cell>
          <cell r="L56" t="str">
            <v>($ in millions, except per share data)</v>
          </cell>
        </row>
        <row r="59">
          <cell r="C59" t="str">
            <v>2009E Standalone</v>
          </cell>
          <cell r="I59" t="str">
            <v>2010E Debt Pay Down with $300mm Equity Issuance</v>
          </cell>
        </row>
        <row r="61">
          <cell r="C61" t="str">
            <v>Lubrizol Standalone Leverage</v>
          </cell>
          <cell r="I61" t="str">
            <v>Pro Forma Total Debt / Pro Forma 2009E EBITDA (1)</v>
          </cell>
          <cell r="K61">
            <v>2.7248640503022261</v>
          </cell>
        </row>
        <row r="62">
          <cell r="C62" t="str">
            <v>Lubrizol Total Debt</v>
          </cell>
          <cell r="E62">
            <v>1390.3</v>
          </cell>
          <cell r="I62" t="str">
            <v>Pro Forma Net Debt / Pro Forma 2009E EBITDA (1)</v>
          </cell>
          <cell r="K62">
            <v>2.4419532459979103</v>
          </cell>
        </row>
        <row r="63">
          <cell r="C63" t="str">
            <v>Lubrizol Net Debt</v>
          </cell>
          <cell r="E63">
            <v>399.29999999999995</v>
          </cell>
        </row>
        <row r="64">
          <cell r="C64" t="str">
            <v>Lubrizol 2009E EBITDA</v>
          </cell>
          <cell r="E64">
            <v>1030</v>
          </cell>
          <cell r="I64" t="str">
            <v>Pro Forma 2010E FCF and Debt Pay Down Calculation</v>
          </cell>
        </row>
        <row r="65">
          <cell r="I65" t="str">
            <v>Lubrizol FCF</v>
          </cell>
          <cell r="K65">
            <v>189.87048210202136</v>
          </cell>
        </row>
        <row r="66">
          <cell r="I66" t="str">
            <v>Croda FCF</v>
          </cell>
          <cell r="K66">
            <v>115.53949000000001</v>
          </cell>
        </row>
        <row r="67">
          <cell r="C67" t="str">
            <v>Total Debt / 2009E EBITDA</v>
          </cell>
          <cell r="E67">
            <v>1.3498058252427183</v>
          </cell>
          <cell r="I67" t="str">
            <v>PF FCF</v>
          </cell>
          <cell r="K67">
            <v>305.40997210202136</v>
          </cell>
        </row>
        <row r="68">
          <cell r="C68" t="str">
            <v>Net Debt / 2009E EBITDA</v>
          </cell>
          <cell r="E68">
            <v>0.38766990291262132</v>
          </cell>
          <cell r="I68" t="str">
            <v>After-Tax Synergies</v>
          </cell>
          <cell r="K68">
            <v>30.359686275000005</v>
          </cell>
        </row>
        <row r="69">
          <cell r="I69" t="str">
            <v>PF FCF plus Synergies</v>
          </cell>
          <cell r="K69">
            <v>335.76965837702136</v>
          </cell>
        </row>
        <row r="70">
          <cell r="C70" t="str">
            <v>Croda Standalone Leverage</v>
          </cell>
          <cell r="I70" t="str">
            <v>Equity Issuance</v>
          </cell>
          <cell r="K70">
            <v>500</v>
          </cell>
        </row>
        <row r="71">
          <cell r="C71" t="str">
            <v>Croda Total Debt</v>
          </cell>
          <cell r="E71">
            <v>627.55030999999997</v>
          </cell>
          <cell r="I71" t="str">
            <v>PF FCF plus Equity Issuance</v>
          </cell>
          <cell r="K71">
            <v>835.76965837702141</v>
          </cell>
        </row>
        <row r="72">
          <cell r="C72" t="str">
            <v>Croda Net Debt</v>
          </cell>
          <cell r="E72">
            <v>555.43610999999999</v>
          </cell>
          <cell r="I72" t="str">
            <v>New Acquisition Debt Issued</v>
          </cell>
          <cell r="K72">
            <v>1566.1789697594786</v>
          </cell>
        </row>
        <row r="73">
          <cell r="C73" t="str">
            <v>Croda 2009E EBITDA</v>
          </cell>
          <cell r="E73">
            <v>240.32841000000002</v>
          </cell>
          <cell r="I73" t="str">
            <v>Interest Rate</v>
          </cell>
          <cell r="K73">
            <v>7.4999999999999997E-2</v>
          </cell>
        </row>
        <row r="74">
          <cell r="I74" t="str">
            <v>Incremental After-Tax Interest Expense (2)</v>
          </cell>
          <cell r="K74">
            <v>79.287810344073606</v>
          </cell>
        </row>
        <row r="75">
          <cell r="C75" t="str">
            <v>Total Debt / 2009E EBITDA</v>
          </cell>
          <cell r="E75">
            <v>2.6112198303979124</v>
          </cell>
          <cell r="I75" t="str">
            <v>PF FCF to Pay Down Debt (3)</v>
          </cell>
          <cell r="K75">
            <v>756.48184803294782</v>
          </cell>
        </row>
        <row r="76">
          <cell r="C76" t="str">
            <v>Net Debt / 2009E EBITDA</v>
          </cell>
          <cell r="E76">
            <v>2.3111545988258313</v>
          </cell>
        </row>
        <row r="77">
          <cell r="I77" t="str">
            <v>PF Total Debt (12/31/09)</v>
          </cell>
          <cell r="K77">
            <v>3584.0292797594784</v>
          </cell>
        </row>
        <row r="78">
          <cell r="C78" t="str">
            <v>Pro Forma Combined Leverage</v>
          </cell>
          <cell r="I78" t="str">
            <v>PF FCF to Pay Down Debt (3)</v>
          </cell>
          <cell r="K78">
            <v>756.48184803294782</v>
          </cell>
        </row>
        <row r="79">
          <cell r="C79" t="str">
            <v>Combined Debt</v>
          </cell>
          <cell r="E79">
            <v>2017.8503099999998</v>
          </cell>
          <cell r="I79" t="str">
            <v>PF Total Debt after Pay Down (12/31/10)</v>
          </cell>
          <cell r="K79">
            <v>2827.5474317265307</v>
          </cell>
        </row>
        <row r="80">
          <cell r="C80" t="str">
            <v>Plus: Acquisition Debt</v>
          </cell>
          <cell r="E80">
            <v>1566.1789697594786</v>
          </cell>
          <cell r="I80" t="str">
            <v>PF Cash on Balance Sheet</v>
          </cell>
          <cell r="K80">
            <v>-372.11419999999998</v>
          </cell>
        </row>
        <row r="81">
          <cell r="C81" t="str">
            <v>PF Total Debt</v>
          </cell>
          <cell r="E81">
            <v>3584.0292797594784</v>
          </cell>
          <cell r="I81" t="str">
            <v>PF Net Debt after Pay Down (12/31/10)</v>
          </cell>
          <cell r="K81">
            <v>2455.4332317265307</v>
          </cell>
        </row>
        <row r="82">
          <cell r="C82" t="str">
            <v>Lubrizol Standalone Cash</v>
          </cell>
          <cell r="E82">
            <v>-300</v>
          </cell>
          <cell r="I82" t="str">
            <v>Combined EBITDA (1)</v>
          </cell>
          <cell r="K82">
            <v>1413.0942883085356</v>
          </cell>
        </row>
        <row r="83">
          <cell r="C83" t="str">
            <v>Croda Standalone Cash</v>
          </cell>
          <cell r="E83">
            <v>-72.114200000000011</v>
          </cell>
        </row>
        <row r="84">
          <cell r="C84" t="str">
            <v>PF Net Debt</v>
          </cell>
          <cell r="E84">
            <v>3211.9150797594784</v>
          </cell>
          <cell r="I84" t="str">
            <v>Pro Forma Total Debt / Pro Forma 2010E EBITDA (1)</v>
          </cell>
          <cell r="K84">
            <v>2.000961616730534</v>
          </cell>
        </row>
        <row r="85">
          <cell r="C85" t="str">
            <v>Combined EBITDA (1)</v>
          </cell>
          <cell r="E85">
            <v>1315.3057230000002</v>
          </cell>
          <cell r="I85" t="str">
            <v>Pro Forma Net Debt / Pro Forma 2010E EBITDA (1)</v>
          </cell>
          <cell r="K85">
            <v>1.7376287286998151</v>
          </cell>
        </row>
        <row r="87">
          <cell r="I87" t="str">
            <v>Equity Issuance</v>
          </cell>
          <cell r="K87">
            <v>500</v>
          </cell>
        </row>
        <row r="88">
          <cell r="C88" t="str">
            <v>2010E Standalone</v>
          </cell>
          <cell r="I88" t="str">
            <v>Lubrizol Standalone Equity Value</v>
          </cell>
          <cell r="K88">
            <v>5261.1883312</v>
          </cell>
        </row>
        <row r="89">
          <cell r="I89" t="str">
            <v>% of Lubrizol Equity Value</v>
          </cell>
          <cell r="K89">
            <v>9.5035563930469927E-2</v>
          </cell>
        </row>
        <row r="90">
          <cell r="C90" t="str">
            <v>Lubrizol Standalone Leverage</v>
          </cell>
          <cell r="I90" t="str">
            <v>Issued Share Price at 5% discount to market</v>
          </cell>
          <cell r="K90">
            <v>71.772499999999994</v>
          </cell>
        </row>
        <row r="91">
          <cell r="C91" t="str">
            <v>Lubrizol Total Debt</v>
          </cell>
          <cell r="E91">
            <v>1390.3</v>
          </cell>
          <cell r="I91" t="str">
            <v>Number of Shares Issued (mm)</v>
          </cell>
          <cell r="K91">
            <v>6.9664565118952249</v>
          </cell>
        </row>
        <row r="92">
          <cell r="C92" t="str">
            <v>Lubrizol Net Debt</v>
          </cell>
          <cell r="E92">
            <v>399.29999999999995</v>
          </cell>
          <cell r="I92" t="str">
            <v>3 Month Average Trading Volume (mm)</v>
          </cell>
          <cell r="K92">
            <v>0.87622199999999995</v>
          </cell>
        </row>
        <row r="93">
          <cell r="C93" t="str">
            <v>Lubrizol 2010E EBITDA</v>
          </cell>
          <cell r="E93">
            <v>1093.1423953085355</v>
          </cell>
          <cell r="I93" t="str">
            <v xml:space="preserve">Number of Days Trading Volume </v>
          </cell>
          <cell r="K93">
            <v>7.9505610586075504</v>
          </cell>
        </row>
        <row r="94">
          <cell r="C94" t="str">
            <v>Lubrizol 2010E FCF</v>
          </cell>
          <cell r="E94">
            <v>189.87048210202136</v>
          </cell>
        </row>
        <row r="96">
          <cell r="C96" t="str">
            <v>Total Debt / 2010E EBITDA</v>
          </cell>
          <cell r="E96">
            <v>1.2718379654533414</v>
          </cell>
        </row>
        <row r="97">
          <cell r="C97" t="str">
            <v>Net Debt / 2010E EBITDA</v>
          </cell>
          <cell r="E97">
            <v>0.36527720607460201</v>
          </cell>
        </row>
        <row r="99">
          <cell r="C99" t="str">
            <v>Croda Standalone Leverage</v>
          </cell>
        </row>
        <row r="100">
          <cell r="C100" t="str">
            <v>Croda Total Debt</v>
          </cell>
          <cell r="E100">
            <v>627.55030999999997</v>
          </cell>
        </row>
        <row r="101">
          <cell r="C101" t="str">
            <v>Croda Net Debt</v>
          </cell>
          <cell r="E101">
            <v>555.43610999999999</v>
          </cell>
        </row>
        <row r="102">
          <cell r="C102" t="str">
            <v>Croda 2010E EBITDA</v>
          </cell>
          <cell r="E102">
            <v>274.97458</v>
          </cell>
        </row>
        <row r="103">
          <cell r="C103" t="str">
            <v>Croda 2010E FCF</v>
          </cell>
          <cell r="E103">
            <v>115.53949000000001</v>
          </cell>
        </row>
        <row r="105">
          <cell r="C105" t="str">
            <v>Total Debt / 2010E EBITDA</v>
          </cell>
          <cell r="E105">
            <v>2.2822120866590647</v>
          </cell>
        </row>
        <row r="106">
          <cell r="C106" t="str">
            <v>Net Debt / 2010E EBITDA</v>
          </cell>
          <cell r="E106">
            <v>2.0199543899657924</v>
          </cell>
        </row>
      </sheetData>
      <sheetData sheetId="37">
        <row r="1">
          <cell r="A1" t="str">
            <v>Lubrizol Corp.</v>
          </cell>
          <cell r="L1" t="str">
            <v>Preliminary Draft - Confidential</v>
          </cell>
        </row>
        <row r="2">
          <cell r="A2" t="str">
            <v>Deal Assumptions</v>
          </cell>
          <cell r="L2" t="str">
            <v>($ in millions, except per share data)</v>
          </cell>
        </row>
        <row r="4">
          <cell r="E4" t="str">
            <v>Acquiror</v>
          </cell>
          <cell r="F4" t="str">
            <v>LZ</v>
          </cell>
          <cell r="G4" t="str">
            <v>Lubrizol</v>
          </cell>
        </row>
        <row r="5">
          <cell r="E5" t="str">
            <v>Target</v>
          </cell>
          <cell r="F5" t="str">
            <v>$023352</v>
          </cell>
          <cell r="G5" t="str">
            <v>Croda</v>
          </cell>
        </row>
        <row r="6">
          <cell r="A6" t="str">
            <v>Transaction Assumptions</v>
          </cell>
          <cell r="H6" t="str">
            <v>Financing</v>
          </cell>
          <cell r="Q6" t="str">
            <v>Basic Shares Outstanding</v>
          </cell>
          <cell r="X6">
            <v>134.80000000000001</v>
          </cell>
        </row>
        <row r="7">
          <cell r="A7" t="str">
            <v>Current Croda Stock Price</v>
          </cell>
          <cell r="F7">
            <v>12.580792500000001</v>
          </cell>
          <cell r="H7" t="str">
            <v>Leverage Mix:</v>
          </cell>
          <cell r="Q7" t="str">
            <v>Dilution from Options</v>
          </cell>
          <cell r="X7">
            <v>3.2112989861011263</v>
          </cell>
        </row>
        <row r="8">
          <cell r="A8" t="str">
            <v>Premium</v>
          </cell>
          <cell r="F8">
            <v>0.3</v>
          </cell>
          <cell r="H8" t="str">
            <v>Term Loan</v>
          </cell>
          <cell r="L8">
            <v>1</v>
          </cell>
          <cell r="Q8" t="str">
            <v>Diluted Shares Outstanding</v>
          </cell>
          <cell r="X8">
            <v>138.01129898610114</v>
          </cell>
        </row>
        <row r="9">
          <cell r="A9" t="str">
            <v>Purchase Price</v>
          </cell>
          <cell r="F9">
            <v>16.355030250000002</v>
          </cell>
          <cell r="H9" t="str">
            <v>Bonds</v>
          </cell>
          <cell r="L9">
            <v>0</v>
          </cell>
        </row>
        <row r="10">
          <cell r="A10" t="str">
            <v>Shares Outstanding</v>
          </cell>
          <cell r="F10">
            <v>138.01129898610114</v>
          </cell>
          <cell r="H10" t="str">
            <v>Fees:</v>
          </cell>
          <cell r="Q10" t="str">
            <v>Purchase Price</v>
          </cell>
          <cell r="X10">
            <v>16.355030250000002</v>
          </cell>
        </row>
        <row r="11">
          <cell r="A11" t="str">
            <v>Total offer value</v>
          </cell>
          <cell r="F11">
            <v>2257.1789697594786</v>
          </cell>
          <cell r="H11" t="str">
            <v>Term Loan</v>
          </cell>
          <cell r="L11">
            <v>0</v>
          </cell>
          <cell r="Q11">
            <v>0</v>
          </cell>
        </row>
        <row r="12">
          <cell r="A12" t="str">
            <v>Plus: Croda Debt outstanding</v>
          </cell>
          <cell r="F12">
            <v>627.55030999999997</v>
          </cell>
          <cell r="H12" t="str">
            <v>Bonds</v>
          </cell>
          <cell r="L12">
            <v>0</v>
          </cell>
          <cell r="O12" t="str">
            <v xml:space="preserve"># </v>
          </cell>
          <cell r="P12" t="str">
            <v>$</v>
          </cell>
          <cell r="R12" t="str">
            <v xml:space="preserve"># </v>
          </cell>
          <cell r="S12" t="str">
            <v>$</v>
          </cell>
          <cell r="W12" t="str">
            <v>Current</v>
          </cell>
        </row>
        <row r="13">
          <cell r="A13" t="str">
            <v>Less: Croda Cash</v>
          </cell>
          <cell r="F13">
            <v>-72.114200000000011</v>
          </cell>
          <cell r="H13" t="str">
            <v>Rates:</v>
          </cell>
          <cell r="N13" t="str">
            <v>Batch 1 Option Total</v>
          </cell>
          <cell r="O13">
            <v>116</v>
          </cell>
          <cell r="P13">
            <v>117</v>
          </cell>
          <cell r="Q13" t="str">
            <v>Tranche 1</v>
          </cell>
          <cell r="R13">
            <v>0.91947699999999999</v>
          </cell>
          <cell r="S13">
            <v>6.4432470000000013</v>
          </cell>
          <cell r="W13">
            <v>0.55723875700934578</v>
          </cell>
        </row>
        <row r="14">
          <cell r="A14" t="str">
            <v>Transaction value excluding fees</v>
          </cell>
          <cell r="F14">
            <v>2812.6150797594787</v>
          </cell>
          <cell r="H14" t="str">
            <v>Term Loan</v>
          </cell>
          <cell r="L14">
            <v>7.4999999999999997E-2</v>
          </cell>
          <cell r="O14">
            <v>121</v>
          </cell>
          <cell r="P14">
            <v>122</v>
          </cell>
          <cell r="Q14" t="str">
            <v>Tranche 2</v>
          </cell>
          <cell r="R14">
            <v>1.3036639999999999</v>
          </cell>
          <cell r="S14">
            <v>5.298826</v>
          </cell>
          <cell r="W14">
            <v>0.88129310903426783</v>
          </cell>
        </row>
        <row r="15">
          <cell r="A15" t="str">
            <v>Plus: Financing fees</v>
          </cell>
          <cell r="F15">
            <v>0</v>
          </cell>
          <cell r="H15" t="str">
            <v>Bonds</v>
          </cell>
          <cell r="L15">
            <v>0</v>
          </cell>
          <cell r="O15">
            <v>126</v>
          </cell>
          <cell r="P15">
            <v>127</v>
          </cell>
          <cell r="Q15" t="str">
            <v>Tranche 3</v>
          </cell>
          <cell r="R15">
            <v>0.71893499999999999</v>
          </cell>
          <cell r="S15">
            <v>3.8408650000000004</v>
          </cell>
          <cell r="W15">
            <v>0.55009812005751257</v>
          </cell>
        </row>
        <row r="16">
          <cell r="A16" t="str">
            <v>Plus: Transaction expenses</v>
          </cell>
          <cell r="F16">
            <v>0</v>
          </cell>
          <cell r="O16">
            <v>131</v>
          </cell>
          <cell r="P16">
            <v>132</v>
          </cell>
          <cell r="Q16" t="str">
            <v>Tranche 4</v>
          </cell>
          <cell r="R16">
            <v>0.76065700000000003</v>
          </cell>
          <cell r="S16">
            <v>0</v>
          </cell>
          <cell r="W16">
            <v>0.76065700000000003</v>
          </cell>
        </row>
        <row r="17">
          <cell r="A17" t="str">
            <v>Transaction value</v>
          </cell>
          <cell r="F17">
            <v>2812.6150797594787</v>
          </cell>
          <cell r="O17">
            <v>136</v>
          </cell>
          <cell r="P17">
            <v>137</v>
          </cell>
          <cell r="Q17" t="str">
            <v>Tranche 5</v>
          </cell>
          <cell r="R17">
            <v>0.46201199999999998</v>
          </cell>
          <cell r="S17">
            <v>0</v>
          </cell>
          <cell r="W17">
            <v>0.46201199999999998</v>
          </cell>
        </row>
        <row r="18">
          <cell r="A18" t="str">
            <v>Current Lubrizol Stock Price</v>
          </cell>
          <cell r="F18">
            <v>75.55</v>
          </cell>
          <cell r="O18">
            <v>141</v>
          </cell>
          <cell r="P18">
            <v>142</v>
          </cell>
          <cell r="Q18" t="str">
            <v>Tranche 6</v>
          </cell>
          <cell r="R18">
            <v>0</v>
          </cell>
          <cell r="S18">
            <v>0</v>
          </cell>
          <cell r="W18">
            <v>0</v>
          </cell>
        </row>
        <row r="19">
          <cell r="A19" t="str">
            <v>Shares issued</v>
          </cell>
          <cell r="F19">
            <v>0</v>
          </cell>
          <cell r="R19">
            <v>4.1647449999999999</v>
          </cell>
          <cell r="W19">
            <v>3.2112989861011263</v>
          </cell>
        </row>
        <row r="21">
          <cell r="A21" t="str">
            <v>Transaction Considerations</v>
          </cell>
          <cell r="H21" t="str">
            <v>Pro Forma Ownership</v>
          </cell>
        </row>
        <row r="22">
          <cell r="A22" t="str">
            <v>Tax on incremental dollar earned</v>
          </cell>
          <cell r="F22">
            <v>0.32500000000000001</v>
          </cell>
          <cell r="H22" t="str">
            <v>Lubrizol Ownership</v>
          </cell>
          <cell r="L22">
            <v>1</v>
          </cell>
        </row>
        <row r="23">
          <cell r="A23" t="str">
            <v>Transaction expenses (% of offer value)</v>
          </cell>
          <cell r="F23">
            <v>0</v>
          </cell>
          <cell r="H23" t="str">
            <v>Croda Ownership</v>
          </cell>
          <cell r="L23">
            <v>0</v>
          </cell>
        </row>
        <row r="24">
          <cell r="A24" t="str">
            <v>Amortization period of new deferred financing (Years)</v>
          </cell>
          <cell r="F24">
            <v>10</v>
          </cell>
          <cell r="Q24" t="str">
            <v>Lubrizol's MEV</v>
          </cell>
          <cell r="S24">
            <v>5261.1883312</v>
          </cell>
        </row>
        <row r="25">
          <cell r="A25" t="str">
            <v>Annual fee amortization</v>
          </cell>
          <cell r="F25">
            <v>0</v>
          </cell>
          <cell r="H25" t="str">
            <v>Pro Forma Leverage</v>
          </cell>
        </row>
        <row r="26">
          <cell r="A26" t="str">
            <v>Excess purchase price allocated to intangibles (%)</v>
          </cell>
          <cell r="F26">
            <v>0.35</v>
          </cell>
          <cell r="H26" t="str">
            <v>Lubrizol 2009 EBITDA</v>
          </cell>
          <cell r="L26">
            <v>1030</v>
          </cell>
        </row>
        <row r="27">
          <cell r="A27" t="str">
            <v>Amortization period of intangibles (Years)</v>
          </cell>
          <cell r="F27">
            <v>0</v>
          </cell>
          <cell r="H27" t="str">
            <v>Croda 2009 EBITDA</v>
          </cell>
          <cell r="L27">
            <v>240.32841000000002</v>
          </cell>
        </row>
        <row r="28">
          <cell r="A28" t="str">
            <v>Annual intangibles amortization</v>
          </cell>
          <cell r="F28">
            <v>0</v>
          </cell>
          <cell r="H28" t="str">
            <v>Synergies</v>
          </cell>
          <cell r="L28">
            <v>44.977313000000002</v>
          </cell>
        </row>
        <row r="29">
          <cell r="A29" t="str">
            <v>% Transaction Consideration in Stock</v>
          </cell>
          <cell r="F29">
            <v>0</v>
          </cell>
          <cell r="H29" t="str">
            <v>PF 2009 EBITDA</v>
          </cell>
          <cell r="L29">
            <v>1315.3057230000002</v>
          </cell>
        </row>
        <row r="30">
          <cell r="A30" t="str">
            <v>% Transaction Consideration in Debt</v>
          </cell>
          <cell r="F30">
            <v>1</v>
          </cell>
        </row>
        <row r="31">
          <cell r="H31" t="str">
            <v>Lubrizol's SQ Debt</v>
          </cell>
          <cell r="L31">
            <v>1390.3</v>
          </cell>
        </row>
        <row r="32">
          <cell r="A32" t="str">
            <v>Other Assumptions</v>
          </cell>
          <cell r="H32" t="str">
            <v>Incremental Acquistion Debt</v>
          </cell>
          <cell r="L32">
            <v>1566.1789697594786</v>
          </cell>
        </row>
        <row r="33">
          <cell r="A33" t="str">
            <v>Interest Earned on Cash</v>
          </cell>
          <cell r="F33">
            <v>1.4999999999999999E-2</v>
          </cell>
          <cell r="H33" t="str">
            <v>Lubrizol Cash</v>
          </cell>
          <cell r="L33">
            <v>-991</v>
          </cell>
        </row>
        <row r="34">
          <cell r="A34" t="str">
            <v>Pretax Synergies</v>
          </cell>
          <cell r="F34">
            <v>44.977313000000002</v>
          </cell>
          <cell r="H34" t="str">
            <v>LZ Cash not used in transaction</v>
          </cell>
          <cell r="L34">
            <v>-300</v>
          </cell>
        </row>
        <row r="35">
          <cell r="A35" t="str">
            <v>Cost To Achieve</v>
          </cell>
          <cell r="F35">
            <v>44.977313000000002</v>
          </cell>
          <cell r="H35" t="str">
            <v>Croda Net Debt</v>
          </cell>
          <cell r="L35">
            <v>555.43610999999999</v>
          </cell>
        </row>
        <row r="36">
          <cell r="H36" t="str">
            <v xml:space="preserve">PF Net Debt </v>
          </cell>
          <cell r="L36">
            <v>3211.9150797594789</v>
          </cell>
        </row>
        <row r="37">
          <cell r="A37" t="str">
            <v>Include Cost To Achieve in Acc/Dil Calc</v>
          </cell>
          <cell r="F37" t="str">
            <v>Yes</v>
          </cell>
          <cell r="H37" t="str">
            <v>PF Net Debt / 2009 EBITDA</v>
          </cell>
          <cell r="L37">
            <v>2.4419532459979103</v>
          </cell>
        </row>
        <row r="39">
          <cell r="A39" t="str">
            <v>Sources</v>
          </cell>
          <cell r="H39" t="str">
            <v>Uses</v>
          </cell>
        </row>
        <row r="40">
          <cell r="A40" t="str">
            <v>Term loan</v>
          </cell>
          <cell r="F40">
            <v>1566.1789697594786</v>
          </cell>
          <cell r="H40" t="str">
            <v>Offer value</v>
          </cell>
          <cell r="L40">
            <v>2257.1789697594786</v>
          </cell>
        </row>
        <row r="41">
          <cell r="A41" t="str">
            <v>Bonds</v>
          </cell>
          <cell r="F41">
            <v>0</v>
          </cell>
          <cell r="H41" t="str">
            <v>Plus: Refinance of existing debt</v>
          </cell>
          <cell r="L41">
            <v>0</v>
          </cell>
        </row>
        <row r="42">
          <cell r="A42" t="str">
            <v>Stock Consideration</v>
          </cell>
          <cell r="F42">
            <v>0</v>
          </cell>
          <cell r="G42">
            <v>0</v>
          </cell>
          <cell r="H42" t="str">
            <v>Plus: Financing fees</v>
          </cell>
          <cell r="L42">
            <v>0</v>
          </cell>
          <cell r="P42" t="str">
            <v>Circ</v>
          </cell>
          <cell r="Q42">
            <v>1</v>
          </cell>
        </row>
        <row r="43">
          <cell r="A43" t="str">
            <v>Cash from balance sheet</v>
          </cell>
          <cell r="F43">
            <v>691</v>
          </cell>
          <cell r="H43" t="str">
            <v>Plus: Transaction expenses</v>
          </cell>
          <cell r="L43">
            <v>0</v>
          </cell>
        </row>
        <row r="44">
          <cell r="A44" t="str">
            <v>Total sources</v>
          </cell>
          <cell r="F44">
            <v>2257.1789697594786</v>
          </cell>
          <cell r="H44" t="str">
            <v>Total uses</v>
          </cell>
          <cell r="L44">
            <v>2257.1789697594786</v>
          </cell>
        </row>
        <row r="46">
          <cell r="A46" t="str">
            <v>Lubrizol Corp.</v>
          </cell>
          <cell r="K46" t="str">
            <v>Preliminary Draft – Confidential</v>
          </cell>
        </row>
        <row r="47">
          <cell r="A47" t="str">
            <v>Accretion/(Dilution)</v>
          </cell>
          <cell r="K47" t="str">
            <v>($ in millions)</v>
          </cell>
        </row>
        <row r="49">
          <cell r="A49" t="str">
            <v>EPS Accretion / (Dilution)</v>
          </cell>
        </row>
        <row r="50">
          <cell r="F50" t="str">
            <v>2009E</v>
          </cell>
          <cell r="G50" t="str">
            <v>2010E</v>
          </cell>
          <cell r="H50" t="str">
            <v>2011E</v>
          </cell>
        </row>
        <row r="51">
          <cell r="A51" t="str">
            <v>Lubrizol Standalone Net Income</v>
          </cell>
          <cell r="F51">
            <v>521</v>
          </cell>
          <cell r="G51">
            <v>543.18573309911494</v>
          </cell>
          <cell r="H51">
            <v>594.96644352536202</v>
          </cell>
        </row>
        <row r="52">
          <cell r="A52" t="str">
            <v>Croda Standalone Net Income</v>
          </cell>
          <cell r="F52">
            <v>107.07391</v>
          </cell>
          <cell r="G52">
            <v>129.33525</v>
          </cell>
          <cell r="H52">
            <v>151.12628000000001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A54" t="str">
            <v>Pro Forma Net Income Pre Adjustments</v>
          </cell>
          <cell r="F54">
            <v>628.07390999999996</v>
          </cell>
          <cell r="G54">
            <v>672.52098309911491</v>
          </cell>
          <cell r="H54">
            <v>746.09272352536209</v>
          </cell>
        </row>
        <row r="56">
          <cell r="A56" t="str">
            <v>% of Synergies Realized</v>
          </cell>
          <cell r="G56">
            <v>0.33333333333333331</v>
          </cell>
          <cell r="H56">
            <v>0.66666666666666663</v>
          </cell>
        </row>
        <row r="57">
          <cell r="A57" t="str">
            <v>% of Cost to Achieve Synergies</v>
          </cell>
          <cell r="G57">
            <v>1</v>
          </cell>
          <cell r="H57">
            <v>0</v>
          </cell>
        </row>
        <row r="59">
          <cell r="A59" t="str">
            <v>After-Tax Transaction Adjustments</v>
          </cell>
        </row>
        <row r="60">
          <cell r="A60" t="str">
            <v>Amortization of Intangible Write-Up</v>
          </cell>
          <cell r="G60">
            <v>0</v>
          </cell>
          <cell r="H60">
            <v>0</v>
          </cell>
        </row>
        <row r="61">
          <cell r="A61" t="str">
            <v>Amortization of Financing Fees</v>
          </cell>
          <cell r="G61">
            <v>0</v>
          </cell>
          <cell r="H61">
            <v>0</v>
          </cell>
        </row>
        <row r="62">
          <cell r="A62" t="str">
            <v>Incremental Interest on New Term Loan</v>
          </cell>
          <cell r="G62">
            <v>-79.287810344073606</v>
          </cell>
          <cell r="H62">
            <v>-79.287810344073606</v>
          </cell>
        </row>
        <row r="63">
          <cell r="A63" t="str">
            <v>Incremental Interest on New Bonds</v>
          </cell>
          <cell r="G63">
            <v>0</v>
          </cell>
          <cell r="H63">
            <v>0</v>
          </cell>
        </row>
        <row r="64">
          <cell r="A64" t="str">
            <v>Lost Interest on Cash Used in Transaction</v>
          </cell>
          <cell r="G64">
            <v>-6.9963750000000005</v>
          </cell>
          <cell r="H64">
            <v>-6.9963750000000005</v>
          </cell>
        </row>
        <row r="65">
          <cell r="A65" t="str">
            <v>After-Tax Synergies</v>
          </cell>
          <cell r="G65">
            <v>10.119895425000001</v>
          </cell>
          <cell r="H65">
            <v>20.239790850000002</v>
          </cell>
        </row>
        <row r="66">
          <cell r="A66" t="str">
            <v>After-Tax Cost to Achieve Synergies</v>
          </cell>
          <cell r="G66">
            <v>-30.359686275000005</v>
          </cell>
          <cell r="H66">
            <v>0</v>
          </cell>
        </row>
        <row r="67">
          <cell r="G67">
            <v>0</v>
          </cell>
          <cell r="H67">
            <v>0</v>
          </cell>
        </row>
        <row r="68">
          <cell r="A68" t="str">
            <v>Total After Tax Adjustments</v>
          </cell>
          <cell r="G68">
            <v>-106.52397619407361</v>
          </cell>
          <cell r="H68">
            <v>-66.0443944940736</v>
          </cell>
        </row>
        <row r="70">
          <cell r="A70" t="str">
            <v>Pro Forma Net Income Post Adjustments</v>
          </cell>
          <cell r="G70">
            <v>565.9970069050413</v>
          </cell>
          <cell r="H70">
            <v>680.04832903128852</v>
          </cell>
        </row>
        <row r="72">
          <cell r="A72" t="str">
            <v>Shares Issued</v>
          </cell>
          <cell r="G72">
            <v>0</v>
          </cell>
          <cell r="H72">
            <v>0</v>
          </cell>
        </row>
        <row r="73">
          <cell r="A73" t="str">
            <v>Lubrizol Projected Shares Outstanding</v>
          </cell>
          <cell r="G73">
            <v>70.400000000000006</v>
          </cell>
          <cell r="H73">
            <v>70.400000000000006</v>
          </cell>
        </row>
        <row r="74">
          <cell r="G74">
            <v>0</v>
          </cell>
          <cell r="H74">
            <v>0</v>
          </cell>
        </row>
        <row r="75">
          <cell r="A75" t="str">
            <v>Pro Forma Shares Outstanding</v>
          </cell>
          <cell r="G75">
            <v>70.400000000000006</v>
          </cell>
          <cell r="H75">
            <v>70.400000000000006</v>
          </cell>
        </row>
        <row r="77">
          <cell r="A77" t="str">
            <v xml:space="preserve">Pro Forma Cash EPS </v>
          </cell>
          <cell r="G77">
            <v>8.0397302117193359</v>
          </cell>
          <cell r="H77">
            <v>9.6597774010126205</v>
          </cell>
        </row>
        <row r="78">
          <cell r="A78" t="str">
            <v>Standalone Cash EPS</v>
          </cell>
          <cell r="G78">
            <v>7.7157064360669727</v>
          </cell>
          <cell r="H78">
            <v>8.4512278909852547</v>
          </cell>
        </row>
        <row r="80">
          <cell r="A80" t="str">
            <v>$ Accretion/(Dilution)</v>
          </cell>
          <cell r="G80">
            <v>0.32402377565236318</v>
          </cell>
          <cell r="H80">
            <v>1.2085495100273658</v>
          </cell>
        </row>
        <row r="81">
          <cell r="A81" t="str">
            <v>% Accretion/(Dilution)</v>
          </cell>
          <cell r="G81">
            <v>4.1995347844977368E-2</v>
          </cell>
          <cell r="H81">
            <v>0.1430028305492152</v>
          </cell>
        </row>
        <row r="83">
          <cell r="A83" t="str">
            <v>Additional Pretax Synergies to Breakeven /(Cushion)</v>
          </cell>
          <cell r="G83" t="str">
            <v xml:space="preserve">NM </v>
          </cell>
          <cell r="H83" t="str">
            <v xml:space="preserve">NM </v>
          </cell>
        </row>
        <row r="84">
          <cell r="A84" t="str">
            <v>Total Pretax Synergies to Breakeven</v>
          </cell>
          <cell r="G84" t="str">
            <v xml:space="preserve">NM </v>
          </cell>
          <cell r="H84" t="str">
            <v xml:space="preserve">NM </v>
          </cell>
        </row>
        <row r="86">
          <cell r="A86" t="str">
            <v>Pro Forma Ownership</v>
          </cell>
        </row>
        <row r="87">
          <cell r="A87" t="str">
            <v>Lubrizol Ownership</v>
          </cell>
          <cell r="H87">
            <v>1</v>
          </cell>
        </row>
        <row r="88">
          <cell r="A88" t="str">
            <v>Croda Ownership</v>
          </cell>
          <cell r="H88">
            <v>0</v>
          </cell>
          <cell r="M88" t="str">
            <v>2010E</v>
          </cell>
          <cell r="N88" t="str">
            <v>2011E</v>
          </cell>
        </row>
        <row r="90">
          <cell r="A90" t="str">
            <v>Pro Forma Leverage Statistics</v>
          </cell>
          <cell r="L90" t="str">
            <v>LZ EBITDA</v>
          </cell>
          <cell r="M90">
            <v>1093.1423953085355</v>
          </cell>
          <cell r="N90">
            <v>1173.4166304351954</v>
          </cell>
        </row>
        <row r="91">
          <cell r="A91" t="str">
            <v>Lubrizol Standalone Leverage</v>
          </cell>
          <cell r="L91" t="str">
            <v>Croda EBITDA</v>
          </cell>
          <cell r="M91">
            <v>274.97458</v>
          </cell>
          <cell r="N91">
            <v>304.29057</v>
          </cell>
        </row>
        <row r="92">
          <cell r="A92" t="str">
            <v>Lubrizol Total Debt</v>
          </cell>
          <cell r="H92">
            <v>1390.3</v>
          </cell>
          <cell r="L92" t="str">
            <v>Synergies</v>
          </cell>
          <cell r="M92">
            <v>44.977313000000002</v>
          </cell>
          <cell r="N92">
            <v>44.977313000000002</v>
          </cell>
        </row>
        <row r="93">
          <cell r="A93" t="str">
            <v>Lubrizol Net Debt</v>
          </cell>
          <cell r="H93">
            <v>399.29999999999995</v>
          </cell>
          <cell r="L93" t="str">
            <v>PF EBITDA</v>
          </cell>
          <cell r="M93">
            <v>1413.0942883085356</v>
          </cell>
          <cell r="N93">
            <v>1522.6845134351954</v>
          </cell>
        </row>
        <row r="94">
          <cell r="A94" t="str">
            <v>Lubrizol 2009E EBITDA</v>
          </cell>
          <cell r="H94">
            <v>1030</v>
          </cell>
        </row>
        <row r="96">
          <cell r="A96" t="str">
            <v>Total Debt / 2009E EBITDA</v>
          </cell>
          <cell r="H96">
            <v>1.3498058252427183</v>
          </cell>
        </row>
        <row r="97">
          <cell r="A97" t="str">
            <v>Net Debt / 2009E EBITDA</v>
          </cell>
          <cell r="H97">
            <v>0.38766990291262132</v>
          </cell>
        </row>
        <row r="99">
          <cell r="A99" t="str">
            <v>Croda Standalone Leverage</v>
          </cell>
        </row>
        <row r="100">
          <cell r="A100" t="str">
            <v>Croda Total Debt</v>
          </cell>
          <cell r="H100">
            <v>627.55030999999997</v>
          </cell>
        </row>
        <row r="101">
          <cell r="A101" t="str">
            <v>Croda Net Debt</v>
          </cell>
          <cell r="H101">
            <v>555.43610999999999</v>
          </cell>
        </row>
        <row r="102">
          <cell r="A102" t="str">
            <v>Croda 2009E EBITDA</v>
          </cell>
          <cell r="H102">
            <v>240.32841000000002</v>
          </cell>
        </row>
        <row r="104">
          <cell r="A104" t="str">
            <v>Total Debt / 2009E EBITDA</v>
          </cell>
          <cell r="H104">
            <v>2.6112198303979124</v>
          </cell>
        </row>
        <row r="105">
          <cell r="A105" t="str">
            <v>Net Debt / 2009E EBITDA</v>
          </cell>
          <cell r="H105">
            <v>2.3111545988258313</v>
          </cell>
        </row>
        <row r="107">
          <cell r="A107" t="str">
            <v>Pro Forma Combined Leverage</v>
          </cell>
        </row>
        <row r="108">
          <cell r="A108" t="str">
            <v>Combined Debt</v>
          </cell>
          <cell r="H108">
            <v>2017.8503099999998</v>
          </cell>
        </row>
        <row r="109">
          <cell r="A109" t="str">
            <v>Plus: Acquisition Debt</v>
          </cell>
          <cell r="H109">
            <v>1566.1789697594786</v>
          </cell>
        </row>
        <row r="110">
          <cell r="A110" t="str">
            <v>PF Total Debt</v>
          </cell>
          <cell r="H110">
            <v>3584.0292797594784</v>
          </cell>
        </row>
        <row r="111">
          <cell r="A111" t="str">
            <v>Lubrizol Standalone Cash</v>
          </cell>
          <cell r="H111">
            <v>-300</v>
          </cell>
        </row>
        <row r="112">
          <cell r="A112" t="str">
            <v>Croda Standalone Cash</v>
          </cell>
          <cell r="H112">
            <v>-72.114200000000011</v>
          </cell>
        </row>
        <row r="113">
          <cell r="A113" t="str">
            <v>PF Net Debt</v>
          </cell>
          <cell r="H113">
            <v>3211.9150797594784</v>
          </cell>
        </row>
        <row r="114">
          <cell r="A114" t="str">
            <v>Pro Forma Combined EBITDA (1)</v>
          </cell>
          <cell r="H114">
            <v>1315.3057230000002</v>
          </cell>
        </row>
        <row r="116">
          <cell r="A116" t="str">
            <v>Pro Forma Total Debt / Pro Forma 2009E EBITDA (1)</v>
          </cell>
          <cell r="H116">
            <v>2.7248640503022261</v>
          </cell>
        </row>
        <row r="117">
          <cell r="A117" t="str">
            <v>Pro Forma Net Debt / Pro Forma 2009E EBITDA (1)</v>
          </cell>
          <cell r="H117">
            <v>2.4419532459979103</v>
          </cell>
        </row>
        <row r="119">
          <cell r="A119" t="str">
            <v>Pro Forma Total Debt / Pro Forma 2010E EBITDA (1)</v>
          </cell>
          <cell r="H119">
            <v>2.5362987519039066</v>
          </cell>
        </row>
        <row r="120">
          <cell r="A120" t="str">
            <v>Pro Forma Net Debt / Pro Forma 2010E EBITDA (1)</v>
          </cell>
          <cell r="H120">
            <v>2.2729658638731878</v>
          </cell>
        </row>
        <row r="122">
          <cell r="A122" t="str">
            <v>Lubrizol Corp.</v>
          </cell>
          <cell r="K122" t="str">
            <v>Preliminary Draft - Confidential</v>
          </cell>
        </row>
        <row r="123">
          <cell r="A123" t="str">
            <v xml:space="preserve">FCF Accretion / Dilution </v>
          </cell>
          <cell r="K123" t="str">
            <v>($ in millions, except per share data)</v>
          </cell>
        </row>
        <row r="125">
          <cell r="A125" t="str">
            <v>FCF Accretion / (Dilution) (1)</v>
          </cell>
          <cell r="F125" t="str">
            <v>2009E</v>
          </cell>
          <cell r="G125" t="str">
            <v>2010E</v>
          </cell>
          <cell r="H125" t="str">
            <v>2011E</v>
          </cell>
        </row>
        <row r="127">
          <cell r="A127" t="str">
            <v>Lubrizol Standalone FCF</v>
          </cell>
          <cell r="F127">
            <v>727</v>
          </cell>
          <cell r="G127">
            <v>189.87048210202136</v>
          </cell>
          <cell r="H127">
            <v>122.51147117901317</v>
          </cell>
        </row>
        <row r="128">
          <cell r="A128" t="str">
            <v>Croda Standalone FCF</v>
          </cell>
          <cell r="F128">
            <v>162.41372000000001</v>
          </cell>
          <cell r="G128">
            <v>115.53949000000001</v>
          </cell>
          <cell r="H128">
            <v>136.70344</v>
          </cell>
        </row>
        <row r="129">
          <cell r="A129" t="str">
            <v>Pro Forma FCF Pre Adjustments</v>
          </cell>
          <cell r="F129">
            <v>889.41372000000001</v>
          </cell>
          <cell r="G129">
            <v>305.40997210202136</v>
          </cell>
          <cell r="H129">
            <v>259.21491117901314</v>
          </cell>
        </row>
        <row r="131">
          <cell r="A131" t="str">
            <v>% of Synergies Realized</v>
          </cell>
          <cell r="G131">
            <v>0.33333333333333331</v>
          </cell>
          <cell r="H131">
            <v>0.66666666666666663</v>
          </cell>
        </row>
        <row r="132">
          <cell r="A132" t="str">
            <v>% of Cost to Achieve Synergies</v>
          </cell>
          <cell r="G132">
            <v>0.33333333333333331</v>
          </cell>
          <cell r="H132">
            <v>0.33333333333333331</v>
          </cell>
        </row>
        <row r="134">
          <cell r="A134" t="str">
            <v>Transaction Adjustments</v>
          </cell>
        </row>
        <row r="135">
          <cell r="A135" t="str">
            <v>Less: Amortization of Intangible Write-Up</v>
          </cell>
          <cell r="G135">
            <v>0</v>
          </cell>
          <cell r="H135">
            <v>0</v>
          </cell>
        </row>
        <row r="136">
          <cell r="A136" t="str">
            <v>Less: Amortization of Financing Fees</v>
          </cell>
          <cell r="G136">
            <v>0</v>
          </cell>
          <cell r="H136">
            <v>0</v>
          </cell>
        </row>
        <row r="137">
          <cell r="A137" t="str">
            <v>Less: Incremental Interest on New Term Loan</v>
          </cell>
          <cell r="G137">
            <v>-79.287810344073606</v>
          </cell>
          <cell r="H137">
            <v>-79.287810344073606</v>
          </cell>
        </row>
        <row r="138">
          <cell r="A138" t="str">
            <v>Less: Incremental Interest on New Bonds</v>
          </cell>
          <cell r="G138">
            <v>0</v>
          </cell>
          <cell r="H138">
            <v>0</v>
          </cell>
        </row>
        <row r="139">
          <cell r="A139" t="str">
            <v>Less: Lost Interest on Cash Used in Transaction</v>
          </cell>
          <cell r="G139">
            <v>-6.9963750000000005</v>
          </cell>
          <cell r="H139">
            <v>-6.9963750000000005</v>
          </cell>
        </row>
        <row r="140">
          <cell r="A140" t="str">
            <v>Plus After-Tax Synergies</v>
          </cell>
          <cell r="G140">
            <v>10.119895425000001</v>
          </cell>
          <cell r="H140">
            <v>20.239790850000002</v>
          </cell>
        </row>
        <row r="141">
          <cell r="A141" t="str">
            <v>After-Tax Cost to Achieve Synergies</v>
          </cell>
          <cell r="G141">
            <v>-10.119895425000001</v>
          </cell>
          <cell r="H141">
            <v>-10.119895425000001</v>
          </cell>
        </row>
        <row r="142">
          <cell r="A142" t="str">
            <v>Total FCF Adjustments</v>
          </cell>
          <cell r="G142">
            <v>-86.284185344073606</v>
          </cell>
          <cell r="H142">
            <v>-76.164289919073596</v>
          </cell>
        </row>
        <row r="144">
          <cell r="A144" t="str">
            <v>Pro Forma FCF</v>
          </cell>
          <cell r="G144">
            <v>219.12578675794776</v>
          </cell>
          <cell r="H144">
            <v>183.05062125993953</v>
          </cell>
        </row>
        <row r="146">
          <cell r="A146" t="str">
            <v>Pro Forma FCF / Share</v>
          </cell>
          <cell r="G146">
            <v>3.1125821982663031</v>
          </cell>
          <cell r="H146">
            <v>2.6001508701695952</v>
          </cell>
        </row>
        <row r="147">
          <cell r="A147" t="str">
            <v>Lubrizol Standalone FCF / Share</v>
          </cell>
          <cell r="G147">
            <v>2.6970238934946211</v>
          </cell>
          <cell r="H147">
            <v>1.7402197610655279</v>
          </cell>
        </row>
        <row r="149">
          <cell r="A149" t="str">
            <v>$ FCF / Share Accretion/(Dilution)</v>
          </cell>
          <cell r="G149">
            <v>0.41555830477168199</v>
          </cell>
          <cell r="H149">
            <v>0.85993110910406734</v>
          </cell>
        </row>
        <row r="150">
          <cell r="A150" t="str">
            <v>% FCF / Share Accretion/(Dilution)</v>
          </cell>
          <cell r="G150">
            <v>0.15408032007948941</v>
          </cell>
          <cell r="H150">
            <v>0.49415087010478254</v>
          </cell>
        </row>
        <row r="152">
          <cell r="A152" t="str">
            <v>(1) FCF calculated as Cash Flow from Operations less Capex.</v>
          </cell>
          <cell r="S152" t="str">
            <v>Lubrizol Corp.</v>
          </cell>
          <cell r="BF152" t="str">
            <v>Preliminary Draft – Confidential</v>
          </cell>
        </row>
        <row r="153">
          <cell r="S153" t="str">
            <v>Accretion/(Dilution) Output</v>
          </cell>
          <cell r="BF153" t="str">
            <v>($ in millions)</v>
          </cell>
        </row>
        <row r="156">
          <cell r="S156" t="str">
            <v>2010E Cash EPS Acc / (Dil) (1)</v>
          </cell>
          <cell r="AD156" t="str">
            <v>2011E Cash EPS Acc / (Dil) (1)</v>
          </cell>
          <cell r="AO156" t="str">
            <v>2011E FCF per Share Acc / (Dil) (1)(2)</v>
          </cell>
          <cell r="AX156" t="str">
            <v>PF Net Debt / 2009E EBITDA (1) (2)</v>
          </cell>
        </row>
        <row r="157">
          <cell r="X157" t="str">
            <v>Premium</v>
          </cell>
          <cell r="AI157" t="str">
            <v>Premium</v>
          </cell>
          <cell r="AR157" t="str">
            <v>Premium</v>
          </cell>
          <cell r="BA157" t="str">
            <v>Premium</v>
          </cell>
        </row>
        <row r="158">
          <cell r="W158">
            <v>4.1995347844977368E-2</v>
          </cell>
          <cell r="X158">
            <v>0.1</v>
          </cell>
          <cell r="Y158">
            <v>0.2</v>
          </cell>
          <cell r="Z158">
            <v>0.3</v>
          </cell>
          <cell r="AA158">
            <v>0.4</v>
          </cell>
          <cell r="AB158">
            <v>0.5</v>
          </cell>
          <cell r="AH158">
            <v>0.1430028305492152</v>
          </cell>
          <cell r="AI158">
            <v>0.1</v>
          </cell>
          <cell r="AJ158">
            <v>0.2</v>
          </cell>
          <cell r="AK158">
            <v>0.3</v>
          </cell>
          <cell r="AL158">
            <v>0.4</v>
          </cell>
          <cell r="AM158">
            <v>0.5</v>
          </cell>
          <cell r="AQ158">
            <v>0.49415087010478254</v>
          </cell>
          <cell r="AR158">
            <v>0.1</v>
          </cell>
          <cell r="AS158">
            <v>0.2</v>
          </cell>
          <cell r="AT158">
            <v>0.3</v>
          </cell>
          <cell r="AU158">
            <v>0.4</v>
          </cell>
          <cell r="AV158">
            <v>0.5</v>
          </cell>
          <cell r="AZ158">
            <v>2.4419532459979103</v>
          </cell>
          <cell r="BA158">
            <v>0.1</v>
          </cell>
          <cell r="BB158">
            <v>0.2</v>
          </cell>
          <cell r="BC158">
            <v>0.3</v>
          </cell>
          <cell r="BD158">
            <v>0.4</v>
          </cell>
          <cell r="BE158">
            <v>0.5</v>
          </cell>
        </row>
        <row r="159">
          <cell r="T159" t="str">
            <v>Pretax Synergies Achieved</v>
          </cell>
          <cell r="V159">
            <v>0</v>
          </cell>
          <cell r="W159">
            <v>0</v>
          </cell>
          <cell r="X159">
            <v>4.1995347844977368E-2</v>
          </cell>
          <cell r="Y159">
            <v>4.1995347844977368E-2</v>
          </cell>
          <cell r="Z159">
            <v>4.1995347844977368E-2</v>
          </cell>
          <cell r="AA159">
            <v>4.1995347844977368E-2</v>
          </cell>
          <cell r="AB159">
            <v>4.1995347844977368E-2</v>
          </cell>
          <cell r="AE159" t="str">
            <v>Pretax Synergies Achieved</v>
          </cell>
          <cell r="AG159">
            <v>0</v>
          </cell>
          <cell r="AH159">
            <v>0</v>
          </cell>
          <cell r="AI159">
            <v>0.1430028305492152</v>
          </cell>
          <cell r="AJ159">
            <v>0.1430028305492152</v>
          </cell>
          <cell r="AK159">
            <v>0.1430028305492152</v>
          </cell>
          <cell r="AL159">
            <v>0.1430028305492152</v>
          </cell>
          <cell r="AM159">
            <v>0.1430028305492152</v>
          </cell>
          <cell r="AO159" t="str">
            <v>Pretax Synergies Achieved</v>
          </cell>
          <cell r="AP159">
            <v>0</v>
          </cell>
          <cell r="AQ159">
            <v>0</v>
          </cell>
          <cell r="AR159">
            <v>0.49415087010478254</v>
          </cell>
          <cell r="AS159">
            <v>0.49415087010478254</v>
          </cell>
          <cell r="AT159">
            <v>0.49415087010478254</v>
          </cell>
          <cell r="AU159">
            <v>0.49415087010478254</v>
          </cell>
          <cell r="AV159">
            <v>0.49415087010478254</v>
          </cell>
          <cell r="AX159" t="str">
            <v>Pretax Synergies</v>
          </cell>
          <cell r="AY159">
            <v>0</v>
          </cell>
          <cell r="AZ159">
            <v>0</v>
          </cell>
          <cell r="BA159">
            <v>2.4419532459979103</v>
          </cell>
          <cell r="BB159">
            <v>2.4419532459979103</v>
          </cell>
          <cell r="BC159">
            <v>2.4419532459979103</v>
          </cell>
          <cell r="BD159">
            <v>2.4419532459979103</v>
          </cell>
          <cell r="BE159">
            <v>2.4419532459979103</v>
          </cell>
        </row>
        <row r="160">
          <cell r="V160">
            <v>7.4962188333333337</v>
          </cell>
          <cell r="W160">
            <v>22.488656500000001</v>
          </cell>
          <cell r="X160">
            <v>4.1995347844977368E-2</v>
          </cell>
          <cell r="Y160">
            <v>4.1995347844977368E-2</v>
          </cell>
          <cell r="Z160">
            <v>4.1995347844977368E-2</v>
          </cell>
          <cell r="AA160">
            <v>4.1995347844977368E-2</v>
          </cell>
          <cell r="AB160">
            <v>4.1995347844977368E-2</v>
          </cell>
          <cell r="AG160">
            <v>14.992437666666667</v>
          </cell>
          <cell r="AH160">
            <v>22.488656500000001</v>
          </cell>
          <cell r="AI160">
            <v>0.1430028305492152</v>
          </cell>
          <cell r="AJ160">
            <v>0.1430028305492152</v>
          </cell>
          <cell r="AK160">
            <v>0.1430028305492152</v>
          </cell>
          <cell r="AL160">
            <v>0.1430028305492152</v>
          </cell>
          <cell r="AM160">
            <v>0.1430028305492152</v>
          </cell>
          <cell r="AP160">
            <v>7.4962188333333337</v>
          </cell>
          <cell r="AQ160">
            <v>22.488656500000001</v>
          </cell>
          <cell r="AR160">
            <v>0.49415087010478254</v>
          </cell>
          <cell r="AS160">
            <v>0.49415087010478254</v>
          </cell>
          <cell r="AT160">
            <v>0.49415087010478254</v>
          </cell>
          <cell r="AU160">
            <v>0.49415087010478254</v>
          </cell>
          <cell r="AV160">
            <v>0.49415087010478254</v>
          </cell>
          <cell r="AY160">
            <v>22.488656500000001</v>
          </cell>
          <cell r="AZ160">
            <v>22.488656500000001</v>
          </cell>
          <cell r="BA160">
            <v>2.4419532459979103</v>
          </cell>
          <cell r="BB160">
            <v>2.4419532459979103</v>
          </cell>
          <cell r="BC160">
            <v>2.4419532459979103</v>
          </cell>
          <cell r="BD160">
            <v>2.4419532459979103</v>
          </cell>
          <cell r="BE160">
            <v>2.4419532459979103</v>
          </cell>
        </row>
        <row r="161">
          <cell r="V161">
            <v>14.992437666666667</v>
          </cell>
          <cell r="W161">
            <v>44.977313000000002</v>
          </cell>
          <cell r="X161">
            <v>4.1995347844977368E-2</v>
          </cell>
          <cell r="Y161">
            <v>4.1995347844977368E-2</v>
          </cell>
          <cell r="Z161">
            <v>4.1995347844977368E-2</v>
          </cell>
          <cell r="AA161">
            <v>4.1995347844977368E-2</v>
          </cell>
          <cell r="AB161">
            <v>4.1995347844977368E-2</v>
          </cell>
          <cell r="AG161">
            <v>29.984875333333335</v>
          </cell>
          <cell r="AH161">
            <v>44.977313000000002</v>
          </cell>
          <cell r="AI161">
            <v>0.1430028305492152</v>
          </cell>
          <cell r="AJ161">
            <v>0.1430028305492152</v>
          </cell>
          <cell r="AK161">
            <v>0.1430028305492152</v>
          </cell>
          <cell r="AL161">
            <v>0.1430028305492152</v>
          </cell>
          <cell r="AM161">
            <v>0.1430028305492152</v>
          </cell>
          <cell r="AP161">
            <v>14.992437666666667</v>
          </cell>
          <cell r="AQ161">
            <v>44.977313000000002</v>
          </cell>
          <cell r="AR161">
            <v>0.49415087010478254</v>
          </cell>
          <cell r="AS161">
            <v>0.49415087010478254</v>
          </cell>
          <cell r="AT161">
            <v>0.49415087010478254</v>
          </cell>
          <cell r="AU161">
            <v>0.49415087010478254</v>
          </cell>
          <cell r="AV161">
            <v>0.49415087010478254</v>
          </cell>
          <cell r="AY161">
            <v>44.977313000000002</v>
          </cell>
          <cell r="AZ161">
            <v>44.977313000000002</v>
          </cell>
          <cell r="BA161">
            <v>2.4419532459979103</v>
          </cell>
          <cell r="BB161">
            <v>2.4419532459979103</v>
          </cell>
          <cell r="BC161">
            <v>2.4419532459979103</v>
          </cell>
          <cell r="BD161">
            <v>2.4419532459979103</v>
          </cell>
          <cell r="BE161">
            <v>2.4419532459979103</v>
          </cell>
        </row>
        <row r="162">
          <cell r="V162">
            <v>22.488656500000005</v>
          </cell>
          <cell r="W162">
            <v>67.465969500000014</v>
          </cell>
          <cell r="X162">
            <v>4.1995347844977368E-2</v>
          </cell>
          <cell r="Y162">
            <v>4.1995347844977368E-2</v>
          </cell>
          <cell r="Z162">
            <v>4.1995347844977368E-2</v>
          </cell>
          <cell r="AA162">
            <v>4.1995347844977368E-2</v>
          </cell>
          <cell r="AB162">
            <v>4.1995347844977368E-2</v>
          </cell>
          <cell r="AG162">
            <v>44.977313000000009</v>
          </cell>
          <cell r="AH162">
            <v>67.465969500000014</v>
          </cell>
          <cell r="AI162">
            <v>0.1430028305492152</v>
          </cell>
          <cell r="AJ162">
            <v>0.1430028305492152</v>
          </cell>
          <cell r="AK162">
            <v>0.1430028305492152</v>
          </cell>
          <cell r="AL162">
            <v>0.1430028305492152</v>
          </cell>
          <cell r="AM162">
            <v>0.1430028305492152</v>
          </cell>
          <cell r="AP162">
            <v>22.488656500000005</v>
          </cell>
          <cell r="AQ162">
            <v>67.465969500000014</v>
          </cell>
          <cell r="AR162">
            <v>0.49415087010478254</v>
          </cell>
          <cell r="AS162">
            <v>0.49415087010478254</v>
          </cell>
          <cell r="AT162">
            <v>0.49415087010478254</v>
          </cell>
          <cell r="AU162">
            <v>0.49415087010478254</v>
          </cell>
          <cell r="AV162">
            <v>0.49415087010478254</v>
          </cell>
          <cell r="AY162">
            <v>67.465969500000014</v>
          </cell>
          <cell r="AZ162">
            <v>67.465969500000014</v>
          </cell>
          <cell r="BA162">
            <v>2.4419532459979103</v>
          </cell>
          <cell r="BB162">
            <v>2.4419532459979103</v>
          </cell>
          <cell r="BC162">
            <v>2.4419532459979103</v>
          </cell>
          <cell r="BD162">
            <v>2.4419532459979103</v>
          </cell>
          <cell r="BE162">
            <v>2.4419532459979103</v>
          </cell>
        </row>
        <row r="163">
          <cell r="V163">
            <v>29.984875333333335</v>
          </cell>
          <cell r="W163">
            <v>89.954626000000005</v>
          </cell>
          <cell r="X163">
            <v>4.1995347844977368E-2</v>
          </cell>
          <cell r="Y163">
            <v>4.1995347844977368E-2</v>
          </cell>
          <cell r="Z163">
            <v>4.1995347844977368E-2</v>
          </cell>
          <cell r="AA163">
            <v>4.1995347844977368E-2</v>
          </cell>
          <cell r="AB163">
            <v>4.1995347844977368E-2</v>
          </cell>
          <cell r="AG163">
            <v>59.96975066666667</v>
          </cell>
          <cell r="AH163">
            <v>89.954626000000005</v>
          </cell>
          <cell r="AI163">
            <v>0.1430028305492152</v>
          </cell>
          <cell r="AJ163">
            <v>0.1430028305492152</v>
          </cell>
          <cell r="AK163">
            <v>0.1430028305492152</v>
          </cell>
          <cell r="AL163">
            <v>0.1430028305492152</v>
          </cell>
          <cell r="AM163">
            <v>0.1430028305492152</v>
          </cell>
          <cell r="AY163">
            <v>89.954626000000005</v>
          </cell>
          <cell r="AZ163">
            <v>89.954626000000005</v>
          </cell>
          <cell r="BA163">
            <v>2.4419532459979103</v>
          </cell>
          <cell r="BB163">
            <v>2.4419532459979103</v>
          </cell>
          <cell r="BC163">
            <v>2.4419532459979103</v>
          </cell>
          <cell r="BD163">
            <v>2.4419532459979103</v>
          </cell>
          <cell r="BE163">
            <v>2.4419532459979103</v>
          </cell>
        </row>
        <row r="165">
          <cell r="V165">
            <v>3.333333333333334E-2</v>
          </cell>
        </row>
        <row r="166">
          <cell r="T166" t="str">
            <v>2010E Cash EPS Acc / (Dil) (3)</v>
          </cell>
          <cell r="AE166" t="str">
            <v>2011E Cash EPS Acc / (Dil) (4)</v>
          </cell>
          <cell r="AO166" t="str">
            <v>2011E FCF per Share Acc / (Dil) (2)(4)</v>
          </cell>
          <cell r="AX166" t="str">
            <v>PF Net Debt / 2009E EBITDA (2)</v>
          </cell>
        </row>
        <row r="167">
          <cell r="X167" t="str">
            <v>Premium</v>
          </cell>
          <cell r="AI167" t="str">
            <v>Premium</v>
          </cell>
          <cell r="AR167" t="str">
            <v>Premium</v>
          </cell>
          <cell r="BA167" t="str">
            <v>Premium</v>
          </cell>
        </row>
        <row r="168">
          <cell r="W168">
            <v>4.1995347844977368E-2</v>
          </cell>
          <cell r="X168">
            <v>0.1</v>
          </cell>
          <cell r="Y168">
            <v>0.2</v>
          </cell>
          <cell r="Z168">
            <v>0.3</v>
          </cell>
          <cell r="AA168">
            <v>0.4</v>
          </cell>
          <cell r="AB168">
            <v>0.5</v>
          </cell>
          <cell r="AH168">
            <v>0.1430028305492152</v>
          </cell>
          <cell r="AI168">
            <v>0.1</v>
          </cell>
          <cell r="AJ168">
            <v>0.2</v>
          </cell>
          <cell r="AK168">
            <v>0.3</v>
          </cell>
          <cell r="AL168">
            <v>0.4</v>
          </cell>
          <cell r="AM168">
            <v>0.5</v>
          </cell>
          <cell r="AQ168">
            <v>0.49415087010478254</v>
          </cell>
          <cell r="AR168">
            <v>0.1</v>
          </cell>
          <cell r="AS168">
            <v>0.2</v>
          </cell>
          <cell r="AT168">
            <v>0.3</v>
          </cell>
          <cell r="AU168">
            <v>0.4</v>
          </cell>
          <cell r="AV168">
            <v>0.5</v>
          </cell>
          <cell r="AZ168">
            <v>2.4419532459979103</v>
          </cell>
          <cell r="BA168">
            <v>0.1</v>
          </cell>
          <cell r="BB168">
            <v>0.2</v>
          </cell>
          <cell r="BC168">
            <v>0.3</v>
          </cell>
          <cell r="BD168">
            <v>0.4</v>
          </cell>
          <cell r="BE168">
            <v>0.5</v>
          </cell>
        </row>
        <row r="169">
          <cell r="T169" t="str">
            <v>% Stock</v>
          </cell>
          <cell r="V169">
            <v>0</v>
          </cell>
          <cell r="W169">
            <v>0</v>
          </cell>
          <cell r="X169">
            <v>4.1995347844977368E-2</v>
          </cell>
          <cell r="Y169">
            <v>4.1995347844977368E-2</v>
          </cell>
          <cell r="Z169">
            <v>4.1995347844977368E-2</v>
          </cell>
          <cell r="AA169">
            <v>4.1995347844977368E-2</v>
          </cell>
          <cell r="AB169">
            <v>4.1995347844977368E-2</v>
          </cell>
          <cell r="AE169" t="str">
            <v>% Stock</v>
          </cell>
          <cell r="AG169">
            <v>0</v>
          </cell>
          <cell r="AH169">
            <v>0</v>
          </cell>
          <cell r="AI169">
            <v>0.1430028305492152</v>
          </cell>
          <cell r="AJ169">
            <v>0.1430028305492152</v>
          </cell>
          <cell r="AK169">
            <v>0.1430028305492152</v>
          </cell>
          <cell r="AL169">
            <v>0.1430028305492152</v>
          </cell>
          <cell r="AM169">
            <v>0.1430028305492152</v>
          </cell>
          <cell r="AO169" t="str">
            <v>% Stock</v>
          </cell>
          <cell r="AP169">
            <v>0</v>
          </cell>
          <cell r="AQ169">
            <v>0</v>
          </cell>
          <cell r="AR169">
            <v>0.49415087010478254</v>
          </cell>
          <cell r="AS169">
            <v>0.49415087010478254</v>
          </cell>
          <cell r="AT169">
            <v>0.49415087010478254</v>
          </cell>
          <cell r="AU169">
            <v>0.49415087010478254</v>
          </cell>
          <cell r="AV169">
            <v>0.49415087010478254</v>
          </cell>
          <cell r="AX169" t="str">
            <v>% Stock</v>
          </cell>
          <cell r="AY169">
            <v>0</v>
          </cell>
          <cell r="AZ169">
            <v>0</v>
          </cell>
          <cell r="BA169">
            <v>2.4419532459979103</v>
          </cell>
          <cell r="BB169">
            <v>2.4419532459979103</v>
          </cell>
          <cell r="BC169">
            <v>2.4419532459979103</v>
          </cell>
          <cell r="BD169">
            <v>2.4419532459979103</v>
          </cell>
          <cell r="BE169">
            <v>2.4419532459979103</v>
          </cell>
        </row>
        <row r="170">
          <cell r="V170">
            <v>0.25</v>
          </cell>
          <cell r="W170">
            <v>0.25</v>
          </cell>
          <cell r="X170">
            <v>4.1995347844977368E-2</v>
          </cell>
          <cell r="Y170">
            <v>4.1995347844977368E-2</v>
          </cell>
          <cell r="Z170">
            <v>4.1995347844977368E-2</v>
          </cell>
          <cell r="AA170">
            <v>4.1995347844977368E-2</v>
          </cell>
          <cell r="AB170">
            <v>4.1995347844977368E-2</v>
          </cell>
          <cell r="AG170">
            <v>0.25</v>
          </cell>
          <cell r="AH170">
            <v>0.25</v>
          </cell>
          <cell r="AI170">
            <v>0.1430028305492152</v>
          </cell>
          <cell r="AJ170">
            <v>0.1430028305492152</v>
          </cell>
          <cell r="AK170">
            <v>0.1430028305492152</v>
          </cell>
          <cell r="AL170">
            <v>0.1430028305492152</v>
          </cell>
          <cell r="AM170">
            <v>0.1430028305492152</v>
          </cell>
          <cell r="AP170">
            <v>0.25</v>
          </cell>
          <cell r="AQ170">
            <v>0.25</v>
          </cell>
          <cell r="AR170">
            <v>0.49415087010478254</v>
          </cell>
          <cell r="AS170">
            <v>0.49415087010478254</v>
          </cell>
          <cell r="AT170">
            <v>0.49415087010478254</v>
          </cell>
          <cell r="AU170">
            <v>0.49415087010478254</v>
          </cell>
          <cell r="AV170">
            <v>0.49415087010478254</v>
          </cell>
          <cell r="AY170">
            <v>0.25</v>
          </cell>
          <cell r="AZ170">
            <v>0.25</v>
          </cell>
          <cell r="BA170">
            <v>2.4419532459979103</v>
          </cell>
          <cell r="BB170">
            <v>2.4419532459979103</v>
          </cell>
          <cell r="BC170">
            <v>2.4419532459979103</v>
          </cell>
          <cell r="BD170">
            <v>2.4419532459979103</v>
          </cell>
          <cell r="BE170">
            <v>2.4419532459979103</v>
          </cell>
        </row>
        <row r="171">
          <cell r="V171">
            <v>0.5</v>
          </cell>
          <cell r="W171">
            <v>0.5</v>
          </cell>
          <cell r="X171">
            <v>4.1995347844977368E-2</v>
          </cell>
          <cell r="Y171">
            <v>4.1995347844977368E-2</v>
          </cell>
          <cell r="Z171">
            <v>4.1995347844977368E-2</v>
          </cell>
          <cell r="AA171">
            <v>4.1995347844977368E-2</v>
          </cell>
          <cell r="AB171">
            <v>4.1995347844977368E-2</v>
          </cell>
          <cell r="AG171">
            <v>0.5</v>
          </cell>
          <cell r="AH171">
            <v>0.5</v>
          </cell>
          <cell r="AI171">
            <v>0.1430028305492152</v>
          </cell>
          <cell r="AJ171">
            <v>0.1430028305492152</v>
          </cell>
          <cell r="AK171">
            <v>0.1430028305492152</v>
          </cell>
          <cell r="AL171">
            <v>0.1430028305492152</v>
          </cell>
          <cell r="AM171">
            <v>0.1430028305492152</v>
          </cell>
          <cell r="AP171">
            <v>0.5</v>
          </cell>
          <cell r="AQ171">
            <v>0.5</v>
          </cell>
          <cell r="AR171">
            <v>0.49415087010478254</v>
          </cell>
          <cell r="AS171">
            <v>0.49415087010478254</v>
          </cell>
          <cell r="AT171">
            <v>0.49415087010478254</v>
          </cell>
          <cell r="AU171">
            <v>0.49415087010478254</v>
          </cell>
          <cell r="AV171">
            <v>0.49415087010478254</v>
          </cell>
          <cell r="AY171">
            <v>0.5</v>
          </cell>
          <cell r="AZ171">
            <v>0.5</v>
          </cell>
          <cell r="BA171">
            <v>2.4419532459979103</v>
          </cell>
          <cell r="BB171">
            <v>2.4419532459979103</v>
          </cell>
          <cell r="BC171">
            <v>2.4419532459979103</v>
          </cell>
          <cell r="BD171">
            <v>2.4419532459979103</v>
          </cell>
          <cell r="BE171">
            <v>2.4419532459979103</v>
          </cell>
        </row>
        <row r="172">
          <cell r="V172">
            <v>0.75</v>
          </cell>
          <cell r="W172">
            <v>0.75</v>
          </cell>
          <cell r="X172">
            <v>4.1995347844977368E-2</v>
          </cell>
          <cell r="Y172">
            <v>4.1995347844977368E-2</v>
          </cell>
          <cell r="Z172">
            <v>4.1995347844977368E-2</v>
          </cell>
          <cell r="AA172">
            <v>4.1995347844977368E-2</v>
          </cell>
          <cell r="AB172">
            <v>4.1995347844977368E-2</v>
          </cell>
          <cell r="AG172">
            <v>0.75</v>
          </cell>
          <cell r="AH172">
            <v>0.75</v>
          </cell>
          <cell r="AI172">
            <v>0.1430028305492152</v>
          </cell>
          <cell r="AJ172">
            <v>0.1430028305492152</v>
          </cell>
          <cell r="AK172">
            <v>0.1430028305492152</v>
          </cell>
          <cell r="AL172">
            <v>0.1430028305492152</v>
          </cell>
          <cell r="AM172">
            <v>0.1430028305492152</v>
          </cell>
          <cell r="AP172">
            <v>0.75</v>
          </cell>
          <cell r="AQ172">
            <v>0.75</v>
          </cell>
          <cell r="AR172">
            <v>0.49415087010478254</v>
          </cell>
          <cell r="AS172">
            <v>0.49415087010478254</v>
          </cell>
          <cell r="AT172">
            <v>0.49415087010478254</v>
          </cell>
          <cell r="AU172">
            <v>0.49415087010478254</v>
          </cell>
          <cell r="AV172">
            <v>0.49415087010478254</v>
          </cell>
          <cell r="AY172">
            <v>0.75</v>
          </cell>
          <cell r="AZ172">
            <v>0.75</v>
          </cell>
          <cell r="BA172">
            <v>2.4419532459979103</v>
          </cell>
          <cell r="BB172">
            <v>2.4419532459979103</v>
          </cell>
          <cell r="BC172">
            <v>2.4419532459979103</v>
          </cell>
          <cell r="BD172">
            <v>2.4419532459979103</v>
          </cell>
          <cell r="BE172">
            <v>2.4419532459979103</v>
          </cell>
        </row>
        <row r="173">
          <cell r="V173">
            <v>1</v>
          </cell>
          <cell r="W173">
            <v>1</v>
          </cell>
          <cell r="X173">
            <v>4.1995347844977368E-2</v>
          </cell>
          <cell r="Y173">
            <v>4.1995347844977368E-2</v>
          </cell>
          <cell r="Z173">
            <v>4.1995347844977368E-2</v>
          </cell>
          <cell r="AA173">
            <v>4.1995347844977368E-2</v>
          </cell>
          <cell r="AB173">
            <v>4.1995347844977368E-2</v>
          </cell>
          <cell r="AG173">
            <v>1</v>
          </cell>
          <cell r="AH173">
            <v>1</v>
          </cell>
          <cell r="AI173">
            <v>0.1430028305492152</v>
          </cell>
          <cell r="AJ173">
            <v>0.1430028305492152</v>
          </cell>
          <cell r="AK173">
            <v>0.1430028305492152</v>
          </cell>
          <cell r="AL173">
            <v>0.1430028305492152</v>
          </cell>
          <cell r="AM173">
            <v>0.1430028305492152</v>
          </cell>
          <cell r="AP173">
            <v>1</v>
          </cell>
          <cell r="AQ173">
            <v>1</v>
          </cell>
          <cell r="AR173">
            <v>0.49415087010478254</v>
          </cell>
          <cell r="AS173">
            <v>0.49415087010478254</v>
          </cell>
          <cell r="AT173">
            <v>0.49415087010478254</v>
          </cell>
          <cell r="AU173">
            <v>0.49415087010478254</v>
          </cell>
          <cell r="AV173">
            <v>0.49415087010478254</v>
          </cell>
          <cell r="AY173">
            <v>1</v>
          </cell>
          <cell r="AZ173">
            <v>1</v>
          </cell>
          <cell r="BA173">
            <v>2.4419532459979103</v>
          </cell>
          <cell r="BB173">
            <v>2.4419532459979103</v>
          </cell>
          <cell r="BC173">
            <v>2.4419532459979103</v>
          </cell>
          <cell r="BD173">
            <v>2.4419532459979103</v>
          </cell>
          <cell r="BE173">
            <v>2.4419532459979103</v>
          </cell>
        </row>
        <row r="175">
          <cell r="AO175" t="str">
            <v>Pro Forma Lubrizol Ownership</v>
          </cell>
          <cell r="AX175" t="str">
            <v>Equity Issued</v>
          </cell>
        </row>
        <row r="176">
          <cell r="AR176" t="str">
            <v>Premium</v>
          </cell>
          <cell r="BA176" t="str">
            <v>Premium</v>
          </cell>
        </row>
        <row r="177">
          <cell r="AQ177">
            <v>1</v>
          </cell>
          <cell r="AR177">
            <v>0.1</v>
          </cell>
          <cell r="AS177">
            <v>0.2</v>
          </cell>
          <cell r="AT177">
            <v>0.3</v>
          </cell>
          <cell r="AU177">
            <v>0.4</v>
          </cell>
          <cell r="AV177">
            <v>0.5</v>
          </cell>
          <cell r="AZ177">
            <v>0</v>
          </cell>
          <cell r="BA177">
            <v>0.1</v>
          </cell>
          <cell r="BB177">
            <v>0.2</v>
          </cell>
          <cell r="BC177">
            <v>0.3</v>
          </cell>
          <cell r="BD177">
            <v>0.4</v>
          </cell>
          <cell r="BE177">
            <v>0.5</v>
          </cell>
        </row>
        <row r="178">
          <cell r="AO178" t="str">
            <v>% Stock</v>
          </cell>
          <cell r="AP178">
            <v>0</v>
          </cell>
          <cell r="AQ178">
            <v>0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X178" t="str">
            <v>% Stock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AP179">
            <v>0.25</v>
          </cell>
          <cell r="AQ179">
            <v>0.25</v>
          </cell>
          <cell r="AR179">
            <v>0.91689182671862623</v>
          </cell>
          <cell r="AS179">
            <v>0.90996060982419125</v>
          </cell>
          <cell r="AT179">
            <v>0.9031333993581947</v>
          </cell>
          <cell r="AU179">
            <v>0.89640787174992265</v>
          </cell>
          <cell r="AV179">
            <v>0.8897817721304716</v>
          </cell>
          <cell r="AY179">
            <v>0.25</v>
          </cell>
          <cell r="AZ179">
            <v>0.25</v>
          </cell>
          <cell r="BA179">
            <v>476.88041135684909</v>
          </cell>
          <cell r="BB179">
            <v>520.58757689835932</v>
          </cell>
          <cell r="BC179">
            <v>564.29474243986965</v>
          </cell>
          <cell r="BD179">
            <v>608.00190798137999</v>
          </cell>
          <cell r="BE179">
            <v>651.70907352289032</v>
          </cell>
        </row>
        <row r="180">
          <cell r="AP180">
            <v>0.5</v>
          </cell>
          <cell r="AQ180">
            <v>0.5</v>
          </cell>
          <cell r="AR180">
            <v>0.8465376306235598</v>
          </cell>
          <cell r="AS180">
            <v>0.83479607987141335</v>
          </cell>
          <cell r="AT180">
            <v>0.82337578592487703</v>
          </cell>
          <cell r="AU180">
            <v>0.81226374201429041</v>
          </cell>
          <cell r="AV180">
            <v>0.80144763416281961</v>
          </cell>
          <cell r="AY180">
            <v>0.5</v>
          </cell>
          <cell r="AZ180">
            <v>0.5</v>
          </cell>
          <cell r="BA180">
            <v>953.76082271369819</v>
          </cell>
          <cell r="BB180">
            <v>1041.1751537967186</v>
          </cell>
          <cell r="BC180">
            <v>1128.5894848797393</v>
          </cell>
          <cell r="BD180">
            <v>1216.00381596276</v>
          </cell>
          <cell r="BE180">
            <v>1303.4181470457806</v>
          </cell>
        </row>
        <row r="181">
          <cell r="AP181">
            <v>0.75</v>
          </cell>
          <cell r="AQ181">
            <v>0.75</v>
          </cell>
          <cell r="AR181">
            <v>0.78621074847821426</v>
          </cell>
          <cell r="AS181">
            <v>0.77110157811079216</v>
          </cell>
          <cell r="AT181">
            <v>0.75656218524127794</v>
          </cell>
          <cell r="AU181">
            <v>0.74256093626400577</v>
          </cell>
          <cell r="AV181">
            <v>0.72906849672205887</v>
          </cell>
          <cell r="AY181">
            <v>0.75</v>
          </cell>
          <cell r="AZ181">
            <v>0.75</v>
          </cell>
          <cell r="BA181">
            <v>1430.6412340705474</v>
          </cell>
          <cell r="BB181">
            <v>1561.7627306950781</v>
          </cell>
          <cell r="BC181">
            <v>1692.884227319609</v>
          </cell>
          <cell r="BD181">
            <v>1824.0057239441398</v>
          </cell>
          <cell r="BE181">
            <v>1955.127220568671</v>
          </cell>
        </row>
        <row r="182">
          <cell r="AP182">
            <v>1</v>
          </cell>
          <cell r="AQ182">
            <v>1</v>
          </cell>
          <cell r="AR182">
            <v>0.7339100547174302</v>
          </cell>
          <cell r="AS182">
            <v>0.71643775432826307</v>
          </cell>
          <cell r="AT182">
            <v>0.69977803964546637</v>
          </cell>
          <cell r="AU182">
            <v>0.68387551239011124</v>
          </cell>
          <cell r="AV182">
            <v>0.66867969811482886</v>
          </cell>
          <cell r="AY182">
            <v>1</v>
          </cell>
          <cell r="AZ182">
            <v>1</v>
          </cell>
          <cell r="BA182">
            <v>1907.5216454273964</v>
          </cell>
          <cell r="BB182">
            <v>2082.3503075934373</v>
          </cell>
          <cell r="BC182">
            <v>2257.1789697594786</v>
          </cell>
          <cell r="BD182">
            <v>2432.0076319255199</v>
          </cell>
          <cell r="BE182">
            <v>2606.8362940915613</v>
          </cell>
        </row>
        <row r="191">
          <cell r="BE191">
            <v>0</v>
          </cell>
        </row>
      </sheetData>
      <sheetData sheetId="38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4">
          <cell r="B4" t="str">
            <v>General Assumptions</v>
          </cell>
        </row>
        <row r="6">
          <cell r="B6" t="str">
            <v>Transaction Date</v>
          </cell>
          <cell r="C6">
            <v>40359</v>
          </cell>
        </row>
        <row r="7">
          <cell r="B7" t="str">
            <v>Tax Rate</v>
          </cell>
          <cell r="C7">
            <v>0.32500000000000001</v>
          </cell>
        </row>
        <row r="8">
          <cell r="B8" t="str">
            <v>Lubrizol Share Price</v>
          </cell>
          <cell r="C8">
            <v>75.55</v>
          </cell>
        </row>
        <row r="9">
          <cell r="B9" t="str">
            <v>Croda Share Price</v>
          </cell>
          <cell r="C9">
            <v>12.580792500000001</v>
          </cell>
        </row>
        <row r="10">
          <cell r="B10" t="str">
            <v>Lubrizol Shares Outstanding</v>
          </cell>
          <cell r="C10">
            <v>70.400000000000006</v>
          </cell>
        </row>
        <row r="11">
          <cell r="B11" t="str">
            <v>Croda Shares Outstanding</v>
          </cell>
          <cell r="C11">
            <v>138.01129898610114</v>
          </cell>
        </row>
        <row r="14">
          <cell r="B14" t="str">
            <v>Purchase Price</v>
          </cell>
        </row>
        <row r="16">
          <cell r="B16" t="str">
            <v>Croda Share Price</v>
          </cell>
          <cell r="C16">
            <v>12.580792500000001</v>
          </cell>
        </row>
        <row r="17">
          <cell r="B17" t="str">
            <v>Premium</v>
          </cell>
          <cell r="C17">
            <v>0.3</v>
          </cell>
        </row>
        <row r="18">
          <cell r="B18" t="str">
            <v>Purchase Price Per Share</v>
          </cell>
          <cell r="C18">
            <v>16.355030250000002</v>
          </cell>
        </row>
        <row r="19">
          <cell r="B19" t="str">
            <v>Croda Shares Outstanding</v>
          </cell>
          <cell r="C19">
            <v>138.01129898610114</v>
          </cell>
        </row>
        <row r="20">
          <cell r="B20" t="str">
            <v>Croda Equity Value</v>
          </cell>
          <cell r="C20">
            <v>2257.1789697594786</v>
          </cell>
        </row>
        <row r="21">
          <cell r="B21" t="str">
            <v>Croda Net Debt</v>
          </cell>
          <cell r="C21">
            <v>555.43610999999999</v>
          </cell>
        </row>
        <row r="22">
          <cell r="B22" t="str">
            <v>Croda Enterprise Value</v>
          </cell>
          <cell r="C22">
            <v>2812.6150797594787</v>
          </cell>
        </row>
        <row r="25">
          <cell r="B25" t="str">
            <v>Financing Assumptions</v>
          </cell>
        </row>
        <row r="27">
          <cell r="B27" t="str">
            <v>Interest Earned on Cash</v>
          </cell>
          <cell r="C27">
            <v>1.4999999999999999E-2</v>
          </cell>
        </row>
        <row r="28">
          <cell r="B28" t="str">
            <v>Cost of New Debt</v>
          </cell>
          <cell r="C28">
            <v>7.4999999999999997E-2</v>
          </cell>
        </row>
        <row r="29">
          <cell r="B29" t="str">
            <v>Lubrizol Cash (9/30/09)</v>
          </cell>
          <cell r="C29">
            <v>991</v>
          </cell>
        </row>
        <row r="30">
          <cell r="B30" t="str">
            <v>Lubrizol Minimum Cash</v>
          </cell>
          <cell r="C30">
            <v>300</v>
          </cell>
        </row>
        <row r="31">
          <cell r="B31" t="str">
            <v>Lubrizol Cash Used in Transaction</v>
          </cell>
          <cell r="C31">
            <v>691</v>
          </cell>
        </row>
        <row r="32">
          <cell r="B32" t="str">
            <v>New Borrowing</v>
          </cell>
          <cell r="C32">
            <v>1566.1789697594786</v>
          </cell>
        </row>
        <row r="34">
          <cell r="B34" t="str">
            <v>Synergy Assumptions</v>
          </cell>
        </row>
        <row r="36">
          <cell r="B36" t="str">
            <v>Croda 2010E SG&amp;A</v>
          </cell>
          <cell r="C36">
            <v>449.77312999999998</v>
          </cell>
        </row>
        <row r="37">
          <cell r="B37" t="str">
            <v>Synergies as a % of SG&amp;A</v>
          </cell>
          <cell r="C37">
            <v>0.1</v>
          </cell>
        </row>
        <row r="38">
          <cell r="B38" t="str">
            <v>Run Rate Pre-Tax Synergies</v>
          </cell>
          <cell r="C38">
            <v>44.977313000000002</v>
          </cell>
        </row>
        <row r="39">
          <cell r="B39" t="str">
            <v>Synergies Realized in 2010 - 33.3%</v>
          </cell>
          <cell r="C39">
            <v>14.992437666666667</v>
          </cell>
        </row>
        <row r="40">
          <cell r="B40" t="str">
            <v>Synergies Realized in 2011 - 66.7%</v>
          </cell>
          <cell r="C40">
            <v>29.984875333333335</v>
          </cell>
        </row>
        <row r="41">
          <cell r="B41" t="str">
            <v>One-Time Cost to Achieve Synergies in 2010</v>
          </cell>
          <cell r="C41">
            <v>44.977313000000002</v>
          </cell>
        </row>
      </sheetData>
      <sheetData sheetId="39">
        <row r="1">
          <cell r="A1" t="str">
            <v>Lubrizol Corp.</v>
          </cell>
          <cell r="I1" t="str">
            <v>Preliminary Draft - Confidential</v>
          </cell>
        </row>
        <row r="2">
          <cell r="A2" t="str">
            <v>AccDil Assumptions</v>
          </cell>
          <cell r="I2" t="str">
            <v>($ in millions, except per share data)</v>
          </cell>
        </row>
        <row r="7">
          <cell r="C7" t="str">
            <v>Assumptions</v>
          </cell>
        </row>
        <row r="9">
          <cell r="C9" t="str">
            <v>Lubrizol Share Price</v>
          </cell>
          <cell r="D9">
            <v>75.55</v>
          </cell>
          <cell r="F9" t="str">
            <v>Cost of New Debt</v>
          </cell>
          <cell r="G9">
            <v>7.4999999999999997E-2</v>
          </cell>
        </row>
        <row r="10">
          <cell r="C10" t="str">
            <v>Croda Share Price</v>
          </cell>
          <cell r="D10">
            <v>12.580792500000001</v>
          </cell>
          <cell r="F10" t="str">
            <v>Synergy Assumption</v>
          </cell>
          <cell r="G10">
            <v>44.977313000000002</v>
          </cell>
        </row>
        <row r="11">
          <cell r="C11" t="str">
            <v>Premium</v>
          </cell>
          <cell r="D11">
            <v>0.3</v>
          </cell>
          <cell r="F11" t="str">
            <v>Cost to Achieve Synergies</v>
          </cell>
          <cell r="G11">
            <v>44.977313000000002</v>
          </cell>
        </row>
        <row r="12">
          <cell r="C12" t="str">
            <v>Purchase Price</v>
          </cell>
          <cell r="D12">
            <v>16.355030250000002</v>
          </cell>
          <cell r="F12" t="str">
            <v>LZ Cash as of 9/30/09</v>
          </cell>
          <cell r="G12">
            <v>991</v>
          </cell>
        </row>
        <row r="13">
          <cell r="C13" t="str">
            <v>Shares</v>
          </cell>
          <cell r="D13">
            <v>138.01129898610114</v>
          </cell>
          <cell r="F13" t="str">
            <v>LZ Cash Floor</v>
          </cell>
          <cell r="G13">
            <v>300</v>
          </cell>
        </row>
        <row r="14">
          <cell r="C14" t="str">
            <v>Offer Value</v>
          </cell>
          <cell r="D14">
            <v>2257.1789697594786</v>
          </cell>
          <cell r="F14" t="str">
            <v>LZ Cash Used in Deal</v>
          </cell>
          <cell r="G14">
            <v>691</v>
          </cell>
        </row>
      </sheetData>
      <sheetData sheetId="40">
        <row r="1">
          <cell r="D1" t="str">
            <v>Lubrizol Corp.</v>
          </cell>
          <cell r="N1" t="str">
            <v>Preliminary Draft - Confidential</v>
          </cell>
        </row>
        <row r="2">
          <cell r="D2" t="str">
            <v>Transaction Overview</v>
          </cell>
          <cell r="N2" t="str">
            <v>($ in millions, except per share data)</v>
          </cell>
        </row>
        <row r="4">
          <cell r="D4" t="str">
            <v>Acquiror</v>
          </cell>
          <cell r="E4" t="str">
            <v>LZ</v>
          </cell>
          <cell r="F4" t="str">
            <v>Lubrizol</v>
          </cell>
        </row>
        <row r="5">
          <cell r="D5" t="str">
            <v>Target</v>
          </cell>
          <cell r="E5" t="str">
            <v>$023352</v>
          </cell>
          <cell r="F5" t="str">
            <v>Croda</v>
          </cell>
        </row>
        <row r="7">
          <cell r="D7" t="str">
            <v>Lubrizol Standalone Statistics</v>
          </cell>
          <cell r="E7">
            <v>0</v>
          </cell>
          <cell r="G7" t="str">
            <v>Transaction Overview</v>
          </cell>
          <cell r="K7" t="str">
            <v>Pro Forma Analysis</v>
          </cell>
        </row>
        <row r="8">
          <cell r="A8" t="str">
            <v>Close</v>
          </cell>
          <cell r="B8">
            <v>14</v>
          </cell>
          <cell r="D8" t="str">
            <v>2010 EBITDA</v>
          </cell>
          <cell r="E8">
            <v>1093.1423953085355</v>
          </cell>
          <cell r="G8" t="str">
            <v>Croda Stock Price</v>
          </cell>
          <cell r="H8">
            <v>12.580792500000001</v>
          </cell>
          <cell r="K8" t="str">
            <v>Lubrizol 2010 EBITDAR</v>
          </cell>
          <cell r="N8">
            <v>1093.1423953085355</v>
          </cell>
        </row>
        <row r="9">
          <cell r="D9" t="str">
            <v>2010 Capex</v>
          </cell>
          <cell r="E9">
            <v>140</v>
          </cell>
          <cell r="G9" t="str">
            <v>Premium</v>
          </cell>
          <cell r="H9">
            <v>0.3</v>
          </cell>
          <cell r="K9" t="str">
            <v>Croda 2010 EBITDA</v>
          </cell>
          <cell r="N9">
            <v>274.97458</v>
          </cell>
        </row>
        <row r="10">
          <cell r="D10" t="str">
            <v>2010 Interest Expense</v>
          </cell>
          <cell r="E10">
            <v>95.9</v>
          </cell>
          <cell r="G10" t="str">
            <v>Purchase Price</v>
          </cell>
          <cell r="H10">
            <v>16.355030250000002</v>
          </cell>
          <cell r="K10" t="str">
            <v>Pre-tax Synergies</v>
          </cell>
          <cell r="N10">
            <v>44.977313000000002</v>
          </cell>
        </row>
        <row r="11">
          <cell r="A11" t="str">
            <v>Bshares</v>
          </cell>
          <cell r="B11">
            <v>110</v>
          </cell>
          <cell r="G11" t="str">
            <v>Shares</v>
          </cell>
          <cell r="H11">
            <v>138.01129898610114</v>
          </cell>
          <cell r="K11" t="str">
            <v>PF 2010 EBITDAR</v>
          </cell>
          <cell r="N11">
            <v>1413.0942883085356</v>
          </cell>
        </row>
        <row r="12">
          <cell r="A12" t="str">
            <v>MEV</v>
          </cell>
          <cell r="B12">
            <v>493</v>
          </cell>
          <cell r="D12" t="str">
            <v>Market Equity Value</v>
          </cell>
          <cell r="E12">
            <v>5261.1883312</v>
          </cell>
          <cell r="G12" t="str">
            <v>Offer Value</v>
          </cell>
          <cell r="H12">
            <v>2257.1789697594786</v>
          </cell>
          <cell r="U12" t="str">
            <v>Basic Shares Outstanding</v>
          </cell>
          <cell r="X12">
            <v>134.80000000000001</v>
          </cell>
        </row>
        <row r="13">
          <cell r="G13" t="str">
            <v>Plus: Croda Debt</v>
          </cell>
          <cell r="H13">
            <v>627.55030999999997</v>
          </cell>
          <cell r="K13" t="str">
            <v>Lubrizol 2010 Capex</v>
          </cell>
          <cell r="N13">
            <v>140</v>
          </cell>
          <cell r="U13" t="str">
            <v>Dilution from Options</v>
          </cell>
          <cell r="X13">
            <v>3.2112989861011263</v>
          </cell>
        </row>
        <row r="14">
          <cell r="A14" t="str">
            <v>DEBT</v>
          </cell>
          <cell r="B14">
            <v>498</v>
          </cell>
          <cell r="D14" t="str">
            <v>Debt</v>
          </cell>
          <cell r="E14">
            <v>1390.3</v>
          </cell>
          <cell r="G14" t="str">
            <v>Less: Croda Cash</v>
          </cell>
          <cell r="H14">
            <v>-72.114200000000011</v>
          </cell>
          <cell r="K14" t="str">
            <v>Croda 2010 Capex</v>
          </cell>
          <cell r="N14">
            <v>62.708000000000006</v>
          </cell>
          <cell r="U14" t="str">
            <v>Diluted Shares Outstanding</v>
          </cell>
          <cell r="X14">
            <v>138.01129898610114</v>
          </cell>
        </row>
        <row r="15">
          <cell r="A15" t="str">
            <v>BV</v>
          </cell>
          <cell r="B15">
            <v>446</v>
          </cell>
          <cell r="D15" t="str">
            <v>Book Equity</v>
          </cell>
          <cell r="E15">
            <v>2061.6999999999998</v>
          </cell>
          <cell r="G15" t="str">
            <v>Plus: Croda Minority Interest</v>
          </cell>
          <cell r="H15">
            <v>2.1947800000000002</v>
          </cell>
          <cell r="K15" t="str">
            <v>PF Capex</v>
          </cell>
          <cell r="N15">
            <v>202.708</v>
          </cell>
        </row>
        <row r="16">
          <cell r="G16" t="str">
            <v>Total Purchase Price</v>
          </cell>
          <cell r="H16">
            <v>2814.8098597594785</v>
          </cell>
          <cell r="V16" t="str">
            <v xml:space="preserve"># </v>
          </cell>
          <cell r="W16" t="str">
            <v>$</v>
          </cell>
          <cell r="X16" t="str">
            <v>Current</v>
          </cell>
        </row>
        <row r="17">
          <cell r="A17" t="str">
            <v>CASH</v>
          </cell>
          <cell r="B17">
            <v>503</v>
          </cell>
          <cell r="D17" t="str">
            <v>Cash</v>
          </cell>
          <cell r="E17">
            <v>991</v>
          </cell>
          <cell r="K17" t="str">
            <v>Pro Forma Capitalization</v>
          </cell>
          <cell r="U17" t="str">
            <v>Tranche 1</v>
          </cell>
          <cell r="V17">
            <v>0.91947699999999999</v>
          </cell>
          <cell r="W17">
            <v>6.4432470000000013</v>
          </cell>
          <cell r="X17">
            <v>0.55723875700934578</v>
          </cell>
        </row>
        <row r="18">
          <cell r="D18" t="str">
            <v>Core Cash</v>
          </cell>
          <cell r="E18">
            <v>300</v>
          </cell>
          <cell r="G18" t="str">
            <v>Consideration</v>
          </cell>
          <cell r="K18" t="str">
            <v>Lubrizol Standalone</v>
          </cell>
          <cell r="N18">
            <v>1390.3</v>
          </cell>
          <cell r="P18" t="str">
            <v>PF Debt</v>
          </cell>
          <cell r="S18">
            <v>3584.0292797594784</v>
          </cell>
          <cell r="U18" t="str">
            <v>Tranche 2</v>
          </cell>
          <cell r="V18">
            <v>1.3036639999999999</v>
          </cell>
          <cell r="W18">
            <v>5.298826</v>
          </cell>
          <cell r="X18">
            <v>0.88129310903426783</v>
          </cell>
        </row>
        <row r="19">
          <cell r="D19" t="str">
            <v>Cash Available</v>
          </cell>
          <cell r="E19">
            <v>691</v>
          </cell>
          <cell r="G19" t="str">
            <v>Cash</v>
          </cell>
          <cell r="H19">
            <v>1</v>
          </cell>
          <cell r="K19" t="str">
            <v>Croda Standalone</v>
          </cell>
          <cell r="N19">
            <v>627.55030999999997</v>
          </cell>
          <cell r="P19" t="str">
            <v>Lubrizol Standalone Cash</v>
          </cell>
          <cell r="S19">
            <v>-300</v>
          </cell>
          <cell r="U19" t="str">
            <v>Tranche 3</v>
          </cell>
          <cell r="V19">
            <v>0.71893499999999999</v>
          </cell>
          <cell r="W19">
            <v>3.8408650000000004</v>
          </cell>
          <cell r="X19">
            <v>0.55009812005751257</v>
          </cell>
        </row>
        <row r="20">
          <cell r="G20" t="str">
            <v>Stock</v>
          </cell>
          <cell r="H20">
            <v>0</v>
          </cell>
          <cell r="K20" t="str">
            <v>New Debt</v>
          </cell>
          <cell r="N20">
            <v>1566.1789697594786</v>
          </cell>
          <cell r="P20" t="str">
            <v>Croda Standalone Cash</v>
          </cell>
          <cell r="S20">
            <v>-72.114200000000011</v>
          </cell>
          <cell r="U20" t="str">
            <v>Tranche 4</v>
          </cell>
          <cell r="V20">
            <v>0.76065700000000003</v>
          </cell>
          <cell r="W20">
            <v>0</v>
          </cell>
          <cell r="X20">
            <v>0.76065700000000003</v>
          </cell>
        </row>
        <row r="21">
          <cell r="D21" t="str">
            <v>Lubrizol Standalone Leverage Statistics</v>
          </cell>
          <cell r="K21" t="str">
            <v>PF Debt</v>
          </cell>
          <cell r="N21">
            <v>3584.0292797594784</v>
          </cell>
          <cell r="P21" t="str">
            <v>PF Net Debt</v>
          </cell>
          <cell r="S21">
            <v>3211.9150797594784</v>
          </cell>
          <cell r="U21" t="str">
            <v>Tranche 5</v>
          </cell>
          <cell r="V21">
            <v>0.46201199999999998</v>
          </cell>
          <cell r="W21">
            <v>0</v>
          </cell>
          <cell r="X21">
            <v>0.46201199999999998</v>
          </cell>
        </row>
        <row r="22">
          <cell r="D22" t="str">
            <v>Debt / EBITDA</v>
          </cell>
          <cell r="E22">
            <v>1.2718379654533414</v>
          </cell>
          <cell r="G22" t="str">
            <v>Cash</v>
          </cell>
          <cell r="H22">
            <v>2257.1789697594786</v>
          </cell>
          <cell r="U22" t="str">
            <v>Tranche 6</v>
          </cell>
          <cell r="V22">
            <v>0</v>
          </cell>
          <cell r="W22">
            <v>0</v>
          </cell>
          <cell r="X22">
            <v>0</v>
          </cell>
        </row>
        <row r="23">
          <cell r="D23" t="str">
            <v>Debt / Book Capitalization</v>
          </cell>
          <cell r="E23">
            <v>0.40275202780996522</v>
          </cell>
          <cell r="G23" t="str">
            <v>Stock</v>
          </cell>
          <cell r="H23">
            <v>0</v>
          </cell>
          <cell r="K23" t="str">
            <v>Lubrizol Standalone Book Equity</v>
          </cell>
          <cell r="N23">
            <v>2061.6999999999998</v>
          </cell>
          <cell r="V23">
            <v>4.1647449999999999</v>
          </cell>
          <cell r="X23">
            <v>3.2112989861011263</v>
          </cell>
        </row>
        <row r="24">
          <cell r="K24" t="str">
            <v>New Book Equity</v>
          </cell>
          <cell r="N24">
            <v>0</v>
          </cell>
        </row>
        <row r="25">
          <cell r="A25" t="str">
            <v>minint</v>
          </cell>
          <cell r="B25">
            <v>440</v>
          </cell>
          <cell r="D25" t="str">
            <v>EBITDA / Interest</v>
          </cell>
          <cell r="E25">
            <v>11.398773673707355</v>
          </cell>
          <cell r="G25" t="str">
            <v>Pro Forma Ownership</v>
          </cell>
          <cell r="K25" t="str">
            <v>Lubrizol Minority Interest</v>
          </cell>
          <cell r="N25">
            <v>68.099999999999994</v>
          </cell>
        </row>
        <row r="26">
          <cell r="D26" t="str">
            <v>(EBITDA-Capex) / Interest</v>
          </cell>
          <cell r="E26">
            <v>9.9389196591088158</v>
          </cell>
          <cell r="G26" t="str">
            <v>Lubrizol Ownership</v>
          </cell>
          <cell r="H26">
            <v>1</v>
          </cell>
          <cell r="K26" t="str">
            <v>Croda Minority Interest</v>
          </cell>
          <cell r="N26">
            <v>2.1947800000000002</v>
          </cell>
        </row>
        <row r="27">
          <cell r="G27" t="str">
            <v>Croda Ownership</v>
          </cell>
          <cell r="H27">
            <v>0</v>
          </cell>
          <cell r="K27" t="str">
            <v>Total PF Debt</v>
          </cell>
          <cell r="N27">
            <v>3584.0292797594784</v>
          </cell>
        </row>
        <row r="28">
          <cell r="D28" t="str">
            <v>Croda Standalone Statistics</v>
          </cell>
          <cell r="K28" t="str">
            <v>PF Book Capitalization</v>
          </cell>
          <cell r="N28">
            <v>5716.0240597594784</v>
          </cell>
        </row>
        <row r="29">
          <cell r="D29" t="str">
            <v>2010 Revenue</v>
          </cell>
          <cell r="E29">
            <v>1470.6593700000001</v>
          </cell>
          <cell r="G29" t="str">
            <v>Pro Forma Debt</v>
          </cell>
        </row>
        <row r="30">
          <cell r="D30" t="str">
            <v>2010 SG&amp;A</v>
          </cell>
          <cell r="E30">
            <v>449.77312999999998</v>
          </cell>
          <cell r="G30" t="str">
            <v>Cash Required for Purchase</v>
          </cell>
          <cell r="H30">
            <v>2257.1789697594786</v>
          </cell>
          <cell r="K30" t="str">
            <v>Pro Forma Leverage Statistics (1)</v>
          </cell>
        </row>
        <row r="31">
          <cell r="D31" t="str">
            <v>2010 EBITDA</v>
          </cell>
          <cell r="E31">
            <v>274.97458</v>
          </cell>
          <cell r="G31" t="str">
            <v>Less: Lubrizol Cash on BS</v>
          </cell>
          <cell r="H31">
            <v>-691</v>
          </cell>
          <cell r="K31" t="str">
            <v>Debt / 2010 PF EBITDAR</v>
          </cell>
          <cell r="N31">
            <v>2.5362987519039066</v>
          </cell>
          <cell r="P31" t="str">
            <v>Net Debt / 2010 PF EBITDA</v>
          </cell>
          <cell r="S31">
            <v>2.2729658638731878</v>
          </cell>
        </row>
        <row r="32">
          <cell r="D32" t="str">
            <v>2010 Capex</v>
          </cell>
          <cell r="E32">
            <v>62.708000000000006</v>
          </cell>
          <cell r="G32" t="str">
            <v>New Debt Issued</v>
          </cell>
          <cell r="H32">
            <v>1566.1789697594786</v>
          </cell>
          <cell r="K32" t="str">
            <v>Debt / Book Capitalization</v>
          </cell>
          <cell r="N32">
            <v>0.62701437962636719</v>
          </cell>
        </row>
        <row r="33">
          <cell r="D33" t="str">
            <v>2010 Interest Expense</v>
          </cell>
          <cell r="E33">
            <v>20.693639999999998</v>
          </cell>
          <cell r="G33" t="str">
            <v>Interest Rate</v>
          </cell>
          <cell r="H33">
            <v>7.4999999999999997E-2</v>
          </cell>
          <cell r="S33">
            <v>1390.6056318085355</v>
          </cell>
        </row>
        <row r="34">
          <cell r="G34" t="str">
            <v>Incremental Interest Expense</v>
          </cell>
          <cell r="H34">
            <v>117.46342273196089</v>
          </cell>
          <cell r="K34" t="str">
            <v>PF 2010 EBITDAR / Interest</v>
          </cell>
          <cell r="N34">
            <v>6.0373922145933827</v>
          </cell>
          <cell r="S34">
            <v>22.488656499999991</v>
          </cell>
        </row>
        <row r="35">
          <cell r="A35" t="str">
            <v>DEBT</v>
          </cell>
          <cell r="B35">
            <v>498</v>
          </cell>
          <cell r="D35" t="str">
            <v>Debt</v>
          </cell>
          <cell r="E35">
            <v>627.55030999999997</v>
          </cell>
          <cell r="G35" t="str">
            <v>Lubrizol Standalone Int. Exp.</v>
          </cell>
          <cell r="H35">
            <v>95.9</v>
          </cell>
          <cell r="K35" t="str">
            <v>(PF 2010 EBITDAR-Capex) / Interest</v>
          </cell>
          <cell r="N35">
            <v>5.1713299063940417</v>
          </cell>
        </row>
        <row r="36">
          <cell r="A36" t="str">
            <v>CASH</v>
          </cell>
          <cell r="B36">
            <v>503</v>
          </cell>
          <cell r="D36" t="str">
            <v>Cash</v>
          </cell>
          <cell r="E36">
            <v>72.114200000000011</v>
          </cell>
          <cell r="G36" t="str">
            <v>Croda Standalone Int. Exp.</v>
          </cell>
          <cell r="H36">
            <v>20.693639999999998</v>
          </cell>
        </row>
        <row r="37">
          <cell r="G37" t="str">
            <v>PF Interest Expense</v>
          </cell>
          <cell r="H37">
            <v>234.05706273196088</v>
          </cell>
          <cell r="K37" t="str">
            <v>Pre-tax Synergies as % of Croda 2010 SG&amp;A</v>
          </cell>
        </row>
        <row r="38">
          <cell r="K38">
            <v>0</v>
          </cell>
          <cell r="L38">
            <v>0.05</v>
          </cell>
          <cell r="M38">
            <v>0.1</v>
          </cell>
          <cell r="N38">
            <v>0.15000000000000002</v>
          </cell>
          <cell r="O38">
            <v>0.2</v>
          </cell>
        </row>
        <row r="39">
          <cell r="I39" t="str">
            <v>Pre-tax Synergies</v>
          </cell>
          <cell r="K39">
            <v>0</v>
          </cell>
          <cell r="L39">
            <v>22.488656500000001</v>
          </cell>
          <cell r="M39">
            <v>44.977313000000002</v>
          </cell>
          <cell r="N39">
            <v>67.465969500000014</v>
          </cell>
          <cell r="O39">
            <v>89.954626000000005</v>
          </cell>
        </row>
        <row r="40">
          <cell r="I40" t="str">
            <v>Implied Debt/ 2010 PF EBITDAR</v>
          </cell>
          <cell r="J40">
            <v>2.5362987519039066</v>
          </cell>
          <cell r="K40">
            <v>2.6196804399354914</v>
          </cell>
          <cell r="L40">
            <v>2.5773153781193252</v>
          </cell>
          <cell r="M40">
            <v>2.5362987519039066</v>
          </cell>
          <cell r="N40">
            <v>2.4965671908546407</v>
          </cell>
          <cell r="O40">
            <v>2.4580612341280208</v>
          </cell>
        </row>
        <row r="41">
          <cell r="I41" t="str">
            <v>Implied Net Debt/ 2010 PF EBITDAR</v>
          </cell>
          <cell r="J41">
            <v>2.2729658638731878</v>
          </cell>
          <cell r="K41">
            <v>2.3476903932393154</v>
          </cell>
          <cell r="L41">
            <v>2.3097239118629633</v>
          </cell>
          <cell r="M41">
            <v>2.2729658638731878</v>
          </cell>
          <cell r="N41">
            <v>2.2373594583124929</v>
          </cell>
          <cell r="O41">
            <v>2.2028514078986032</v>
          </cell>
        </row>
      </sheetData>
      <sheetData sheetId="4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bridge"/>
      <sheetName val="Financing"/>
      <sheetName val="ADVTAX"/>
      <sheetName val="ebitda_bridge"/>
      <sheetName val="AX4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>
        <row r="2">
          <cell r="B2" t="str">
            <v xml:space="preserve">Project Trident </v>
          </cell>
          <cell r="N2" t="str">
            <v>EBITDA Bridges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EBTIDA Bridge (2007E-2008E)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>2007E EBITDA</v>
          </cell>
          <cell r="F8">
            <v>102.83664049877846</v>
          </cell>
          <cell r="G8">
            <v>102.83664049877846</v>
          </cell>
          <cell r="H8">
            <v>102.83664049877846</v>
          </cell>
        </row>
        <row r="9">
          <cell r="B9">
            <v>1</v>
          </cell>
          <cell r="D9" t="str">
            <v>Coal Sales Volume</v>
          </cell>
          <cell r="F9">
            <v>32.533743589357243</v>
          </cell>
          <cell r="G9">
            <v>135.37038408813572</v>
          </cell>
          <cell r="I9">
            <v>0</v>
          </cell>
          <cell r="J9">
            <v>0</v>
          </cell>
          <cell r="K9">
            <v>0</v>
          </cell>
          <cell r="L9">
            <v>102.83664049877846</v>
          </cell>
          <cell r="M9">
            <v>0</v>
          </cell>
          <cell r="N9">
            <v>32.533743589357243</v>
          </cell>
        </row>
        <row r="10">
          <cell r="B10">
            <v>2</v>
          </cell>
          <cell r="D10" t="str">
            <v>Coal Pricing</v>
          </cell>
          <cell r="F10">
            <v>14.088169498181211</v>
          </cell>
          <cell r="G10">
            <v>149.45855358631692</v>
          </cell>
          <cell r="I10">
            <v>0</v>
          </cell>
          <cell r="J10">
            <v>0</v>
          </cell>
          <cell r="K10">
            <v>0</v>
          </cell>
          <cell r="L10">
            <v>135.37038408813572</v>
          </cell>
          <cell r="M10">
            <v>0</v>
          </cell>
          <cell r="N10">
            <v>14.088169498181211</v>
          </cell>
        </row>
        <row r="11">
          <cell r="B11">
            <v>3</v>
          </cell>
          <cell r="D11" t="str">
            <v>Cash Cost Improvement</v>
          </cell>
          <cell r="F11">
            <v>29.101101564399816</v>
          </cell>
          <cell r="G11">
            <v>178.55965515071674</v>
          </cell>
          <cell r="I11">
            <v>0</v>
          </cell>
          <cell r="J11">
            <v>0</v>
          </cell>
          <cell r="K11">
            <v>0</v>
          </cell>
          <cell r="L11">
            <v>149.45855358631692</v>
          </cell>
          <cell r="M11">
            <v>0</v>
          </cell>
          <cell r="N11">
            <v>29.101101564399816</v>
          </cell>
        </row>
        <row r="12">
          <cell r="B12">
            <v>4</v>
          </cell>
          <cell r="D12" t="str">
            <v>SG&amp;A Reduction</v>
          </cell>
          <cell r="F12">
            <v>2.9491828400000006</v>
          </cell>
          <cell r="G12">
            <v>181.50883799071673</v>
          </cell>
          <cell r="I12">
            <v>0</v>
          </cell>
          <cell r="J12">
            <v>0</v>
          </cell>
          <cell r="K12">
            <v>0</v>
          </cell>
          <cell r="L12">
            <v>178.55965515071674</v>
          </cell>
          <cell r="M12">
            <v>0</v>
          </cell>
          <cell r="N12">
            <v>2.9491828400000006</v>
          </cell>
        </row>
        <row r="13">
          <cell r="B13">
            <v>5</v>
          </cell>
          <cell r="D13" t="str">
            <v>Inventory Adjustment</v>
          </cell>
          <cell r="F13">
            <v>-4.1021432873710779</v>
          </cell>
          <cell r="G13">
            <v>177.40669470334564</v>
          </cell>
          <cell r="I13">
            <v>0</v>
          </cell>
          <cell r="J13">
            <v>0</v>
          </cell>
          <cell r="K13">
            <v>0</v>
          </cell>
          <cell r="L13">
            <v>177.40669470334564</v>
          </cell>
          <cell r="M13">
            <v>4.1021432873710779</v>
          </cell>
          <cell r="N13">
            <v>0</v>
          </cell>
        </row>
        <row r="14">
          <cell r="B14">
            <v>6</v>
          </cell>
          <cell r="D14" t="str">
            <v>Other</v>
          </cell>
          <cell r="F14">
            <v>-5.1552149452576828</v>
          </cell>
          <cell r="G14">
            <v>172.25147975808795</v>
          </cell>
          <cell r="I14">
            <v>0</v>
          </cell>
          <cell r="J14">
            <v>0</v>
          </cell>
          <cell r="K14">
            <v>0</v>
          </cell>
          <cell r="L14">
            <v>172.25147975808795</v>
          </cell>
          <cell r="M14">
            <v>5.1552149452576828</v>
          </cell>
          <cell r="N14">
            <v>0</v>
          </cell>
        </row>
        <row r="15">
          <cell r="B15" t="str">
            <v>END</v>
          </cell>
          <cell r="D15" t="str">
            <v>2008E EBITDA</v>
          </cell>
          <cell r="F15">
            <v>172.25147975808795</v>
          </cell>
          <cell r="G15">
            <v>172.25147975808795</v>
          </cell>
          <cell r="H15">
            <v>172.25147975808795</v>
          </cell>
        </row>
        <row r="17">
          <cell r="F17" t="str">
            <v>Steps</v>
          </cell>
          <cell r="K17" t="str">
            <v>ETR Accretion</v>
          </cell>
        </row>
        <row r="18">
          <cell r="B18" t="str">
            <v>Start</v>
          </cell>
          <cell r="F18">
            <v>102.83664049877846</v>
          </cell>
          <cell r="K18" t="str">
            <v>Levisa</v>
          </cell>
          <cell r="L18" t="str">
            <v>Prater</v>
          </cell>
          <cell r="M18" t="str">
            <v>Total</v>
          </cell>
          <cell r="N18" t="str">
            <v>$ / ton</v>
          </cell>
        </row>
        <row r="19">
          <cell r="B19" t="str">
            <v>2007 Coal Sales</v>
          </cell>
          <cell r="D19">
            <v>9.0910263354849885</v>
          </cell>
          <cell r="J19">
            <v>2007</v>
          </cell>
          <cell r="K19">
            <v>6.6738397199999993</v>
          </cell>
          <cell r="L19">
            <v>5.2396597999999983</v>
          </cell>
          <cell r="M19">
            <v>11.913499519999998</v>
          </cell>
          <cell r="N19">
            <v>1.310468046220266</v>
          </cell>
        </row>
        <row r="20">
          <cell r="B20" t="str">
            <v>2008 Coal Sales</v>
          </cell>
          <cell r="D20">
            <v>11.925968069381243</v>
          </cell>
          <cell r="J20">
            <v>200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>Delta</v>
          </cell>
          <cell r="D21">
            <v>2.8349417338962546</v>
          </cell>
          <cell r="F21">
            <v>32.533743589357243</v>
          </cell>
          <cell r="M21" t="str">
            <v>Delta</v>
          </cell>
          <cell r="N21">
            <v>-3.715100555167318</v>
          </cell>
        </row>
        <row r="22">
          <cell r="B22" t="str">
            <v>2007 Realized Price</v>
          </cell>
          <cell r="D22">
            <v>48.283581742888629</v>
          </cell>
        </row>
        <row r="23">
          <cell r="B23" t="str">
            <v>2008 Realized Price</v>
          </cell>
          <cell r="D23">
            <v>49.464883706487811</v>
          </cell>
          <cell r="N23" t="str">
            <v>BI</v>
          </cell>
        </row>
        <row r="24">
          <cell r="B24" t="str">
            <v>Delta</v>
          </cell>
          <cell r="D24">
            <v>1.1813019635991822</v>
          </cell>
          <cell r="F24">
            <v>14.088169498181211</v>
          </cell>
          <cell r="N24" t="str">
            <v>Falcon</v>
          </cell>
        </row>
        <row r="25">
          <cell r="B25" t="str">
            <v xml:space="preserve">2007 Cash Costs / ton </v>
          </cell>
          <cell r="D25">
            <v>36.807598585857782</v>
          </cell>
          <cell r="M25">
            <v>2007</v>
          </cell>
          <cell r="N25">
            <v>1.446002</v>
          </cell>
        </row>
        <row r="26">
          <cell r="B26" t="str">
            <v xml:space="preserve">2008 Cash Costs / ton </v>
          </cell>
          <cell r="D26">
            <v>34.367452729764636</v>
          </cell>
          <cell r="M26">
            <v>2008</v>
          </cell>
          <cell r="N26">
            <v>0</v>
          </cell>
        </row>
        <row r="27">
          <cell r="B27" t="str">
            <v>Delta</v>
          </cell>
          <cell r="D27">
            <v>2.4401458560931459</v>
          </cell>
          <cell r="F27">
            <v>29.101101564399816</v>
          </cell>
          <cell r="M27" t="str">
            <v>Delta</v>
          </cell>
          <cell r="N27">
            <v>-1.446002</v>
          </cell>
        </row>
        <row r="28">
          <cell r="B28" t="str">
            <v>2007 SGA</v>
          </cell>
          <cell r="D28">
            <v>10.74918284</v>
          </cell>
        </row>
        <row r="29">
          <cell r="B29" t="str">
            <v>2008 SGA</v>
          </cell>
          <cell r="D29">
            <v>7.8</v>
          </cell>
          <cell r="M29" t="str">
            <v>Total Other</v>
          </cell>
          <cell r="N29">
            <v>-5.161102555167318</v>
          </cell>
        </row>
        <row r="30">
          <cell r="B30" t="str">
            <v>Delta</v>
          </cell>
          <cell r="D30">
            <v>2.9491828400000006</v>
          </cell>
          <cell r="F30">
            <v>2.9491828400000006</v>
          </cell>
        </row>
        <row r="31">
          <cell r="B31" t="str">
            <v>2007 Inventory Adj.</v>
          </cell>
          <cell r="D31">
            <v>4.1021432873710779</v>
          </cell>
        </row>
        <row r="32">
          <cell r="B32" t="str">
            <v>2008 Inventory Adj.</v>
          </cell>
          <cell r="D32">
            <v>0</v>
          </cell>
        </row>
        <row r="33">
          <cell r="B33" t="str">
            <v>Delta</v>
          </cell>
          <cell r="D33">
            <v>-4.1021432873710779</v>
          </cell>
          <cell r="F33">
            <v>-4.1021432873710779</v>
          </cell>
        </row>
        <row r="34">
          <cell r="B34" t="str">
            <v>Other</v>
          </cell>
          <cell r="F34">
            <v>-5.1552149452576828</v>
          </cell>
        </row>
        <row r="35">
          <cell r="B35" t="str">
            <v>End</v>
          </cell>
          <cell r="F35">
            <v>172.25147975808795</v>
          </cell>
        </row>
        <row r="36">
          <cell r="B36" t="str">
            <v>Check</v>
          </cell>
          <cell r="F36">
            <v>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B COST"/>
      <sheetName val="Summary Sheets"/>
      <sheetName val="Journal Template"/>
      <sheetName val="inter"/>
      <sheetName val="LABOUR E.O.S.PROV."/>
      <sheetName val="A1 Thru A11- LUMP SUM CONSTR"/>
      <sheetName val="PipWT"/>
      <sheetName val="갑지"/>
      <sheetName val="CAT_5"/>
      <sheetName val="Master_Data"/>
      <sheetName val="COA-17"/>
      <sheetName val="단가"/>
      <sheetName val="General Data"/>
      <sheetName val="CIVIL"/>
      <sheetName val="SILICATE"/>
      <sheetName val="견적"/>
      <sheetName val="일위대가"/>
      <sheetName val="NGL4 COST BREAKDOWN TMP REV5"/>
      <sheetName val="S N"/>
      <sheetName val="1 Max Base - Cost_rep_base"/>
      <sheetName val="Sheet6"/>
      <sheetName val="Codes,..."/>
      <sheetName val="INNER TANK"/>
      <sheetName val="IPE"/>
      <sheetName val="Code 02"/>
      <sheetName val="Code 03"/>
      <sheetName val="Code 04"/>
      <sheetName val="Code 05"/>
      <sheetName val="Code 06"/>
      <sheetName val="Code 07"/>
      <sheetName val="Code 09"/>
      <sheetName val="vltstk"/>
      <sheetName val="BSINDEX"/>
      <sheetName val="BS3"/>
      <sheetName val="BS2"/>
      <sheetName val="BS2.1"/>
      <sheetName val="BS3.5"/>
      <sheetName val="BS2.4"/>
      <sheetName val="BS 4"/>
      <sheetName val="BM"/>
      <sheetName val="SOURCE"/>
      <sheetName val="DB"/>
      <sheetName val="IN"/>
      <sheetName val="OUT"/>
      <sheetName val="ALLOWANCE TABLE (Proposal)"/>
      <sheetName val="Allowance Table (Execution)"/>
      <sheetName val="Line Index (HVAC)"/>
      <sheetName val="Line Index (소방)"/>
      <sheetName val="AG"/>
      <sheetName val="valid table"/>
      <sheetName val="97"/>
      <sheetName val="Raw Data"/>
      <sheetName val="Insts"/>
      <sheetName val="Project-A"/>
      <sheetName val="COVER"/>
      <sheetName val="Internet"/>
      <sheetName val="Macro4"/>
      <sheetName val="Macro1"/>
      <sheetName val="Macro2"/>
      <sheetName val="BG"/>
    </sheetNames>
    <sheetDataSet>
      <sheetData sheetId="0" refreshError="1">
        <row r="2">
          <cell r="L2" t="str">
            <v>CYCLE &amp; LVL 1 DKADU PLANT</v>
          </cell>
          <cell r="W2" t="str">
            <v>LEVEL 2 DKADU PLANT PG.1</v>
          </cell>
          <cell r="X2" t="str">
            <v>WBS CODE</v>
          </cell>
          <cell r="Y2" t="str">
            <v>DESCRIPTION</v>
          </cell>
          <cell r="Z2" t="str">
            <v>QUANTITY</v>
          </cell>
          <cell r="AA2" t="str">
            <v>UNITS</v>
          </cell>
          <cell r="AB2" t="str">
            <v>TOTAL MANHOURS</v>
          </cell>
          <cell r="AC2" t="str">
            <v>TOTAL LABOR COST</v>
          </cell>
          <cell r="AD2" t="str">
            <v>TOTAL MAT'L COST</v>
          </cell>
          <cell r="AE2" t="str">
            <v>TOTAL S/C COST</v>
          </cell>
          <cell r="AF2" t="str">
            <v>TOTAL COST</v>
          </cell>
        </row>
        <row r="4">
          <cell r="X4" t="str">
            <v>1AAAA</v>
          </cell>
          <cell r="Y4" t="str">
            <v>DKADU PLANT  - DIR. ENG.  PROCESS</v>
          </cell>
          <cell r="AF4">
            <v>0</v>
          </cell>
        </row>
        <row r="5">
          <cell r="X5" t="str">
            <v>1AAAB</v>
          </cell>
          <cell r="Y5" t="str">
            <v>DKADU PLANT  - DIR. ENG.  PERMITS</v>
          </cell>
          <cell r="AF5">
            <v>0</v>
          </cell>
        </row>
        <row r="6">
          <cell r="X6" t="str">
            <v>1AAAC</v>
          </cell>
          <cell r="Y6" t="str">
            <v>DKADU PLANT  - DIR. ENG.  CIVIL/STRUCTURAL</v>
          </cell>
          <cell r="AF6">
            <v>0</v>
          </cell>
        </row>
        <row r="7">
          <cell r="X7" t="str">
            <v>1AAAD</v>
          </cell>
          <cell r="Y7" t="str">
            <v>DKADU PLANT  - DIR. ENG.  MECHANICAL</v>
          </cell>
          <cell r="Z7">
            <v>58</v>
          </cell>
          <cell r="AA7" t="str">
            <v>EA</v>
          </cell>
          <cell r="AB7">
            <v>6250</v>
          </cell>
          <cell r="AC7">
            <v>153125</v>
          </cell>
          <cell r="AF7">
            <v>153125</v>
          </cell>
        </row>
        <row r="8">
          <cell r="X8" t="str">
            <v>1AAAE</v>
          </cell>
          <cell r="Y8" t="str">
            <v>DKADU PLANT  - DIR. ENG.  PIPING</v>
          </cell>
          <cell r="AF8">
            <v>0</v>
          </cell>
        </row>
        <row r="9">
          <cell r="X9" t="str">
            <v>1AAAF</v>
          </cell>
          <cell r="Y9" t="str">
            <v>DKADU PLANT  - DIR. ENG.  ELECTRICAL</v>
          </cell>
          <cell r="AF9">
            <v>0</v>
          </cell>
        </row>
        <row r="10">
          <cell r="X10" t="str">
            <v>1AAAG</v>
          </cell>
          <cell r="Y10" t="str">
            <v>DKADU PLANT  - DIR. ENG.  INSTRUMENTATION</v>
          </cell>
          <cell r="AF10">
            <v>0</v>
          </cell>
        </row>
        <row r="11">
          <cell r="X11" t="str">
            <v>1AAAH</v>
          </cell>
          <cell r="Y11" t="str">
            <v>DKADU PLANT  - DIR. ENG.  ARCHITECTURAL</v>
          </cell>
          <cell r="AF11">
            <v>0</v>
          </cell>
        </row>
        <row r="12">
          <cell r="X12" t="str">
            <v>1AAA-</v>
          </cell>
          <cell r="Y12" t="str">
            <v>SUBTOTAL - DKADU  - DIRECT ENGINEERING</v>
          </cell>
          <cell r="Z12">
            <v>58</v>
          </cell>
          <cell r="AA12" t="str">
            <v>N/A</v>
          </cell>
          <cell r="AB12">
            <v>6250</v>
          </cell>
          <cell r="AC12">
            <v>153125</v>
          </cell>
          <cell r="AD12">
            <v>0</v>
          </cell>
          <cell r="AE12">
            <v>0</v>
          </cell>
          <cell r="AF12">
            <v>153125</v>
          </cell>
        </row>
        <row r="14">
          <cell r="X14" t="str">
            <v>1AAIA</v>
          </cell>
          <cell r="Y14" t="str">
            <v>DKADU PLANT  - PROCUREMENT PRESSURE VESSELS</v>
          </cell>
          <cell r="AF14">
            <v>0</v>
          </cell>
        </row>
        <row r="15">
          <cell r="X15" t="str">
            <v>1AAIB</v>
          </cell>
          <cell r="Y15" t="str">
            <v>DKADU PLANT  - PROCUREMENT   COLUMNS</v>
          </cell>
          <cell r="AF15">
            <v>0</v>
          </cell>
        </row>
        <row r="16">
          <cell r="X16" t="str">
            <v>1AAIE</v>
          </cell>
          <cell r="Y16" t="str">
            <v>DKADU PLANT  - PROCUREMENT   PUMPS &amp; MOTORS</v>
          </cell>
          <cell r="AF16">
            <v>0</v>
          </cell>
        </row>
        <row r="17">
          <cell r="X17" t="str">
            <v>1AAIF</v>
          </cell>
          <cell r="Y17" t="str">
            <v>DKADU PLANT  - PROCUREMENT   HEAT EXCHANGERS - S &amp; T</v>
          </cell>
          <cell r="AF17">
            <v>0</v>
          </cell>
        </row>
        <row r="18">
          <cell r="X18" t="str">
            <v>1AAIG</v>
          </cell>
          <cell r="Y18" t="str">
            <v>DKADU PLANT  - PROCUREMENT   HEAT EXCHANGERS - FINNED ALUMINUM</v>
          </cell>
          <cell r="AF18">
            <v>0</v>
          </cell>
        </row>
        <row r="19">
          <cell r="X19" t="str">
            <v>1AAIH</v>
          </cell>
          <cell r="Y19" t="str">
            <v>DKADU PLANT  - PROCUREMENT   AIR COOLERS</v>
          </cell>
          <cell r="AF19">
            <v>0</v>
          </cell>
        </row>
        <row r="20">
          <cell r="X20" t="str">
            <v>1AAII</v>
          </cell>
          <cell r="Y20" t="str">
            <v>DKADU PLANT  - PROCUREMENT   COMPRESSORS &amp; DRIVERS</v>
          </cell>
          <cell r="AF20">
            <v>0</v>
          </cell>
        </row>
        <row r="21">
          <cell r="X21" t="str">
            <v>1AAIJ</v>
          </cell>
          <cell r="Y21" t="str">
            <v>DKADU PLANT  - PROCUREMENT   EMERGENCY DIESEL GENERATOR</v>
          </cell>
          <cell r="AF21">
            <v>0</v>
          </cell>
        </row>
        <row r="22">
          <cell r="X22" t="str">
            <v>1AAIQ</v>
          </cell>
          <cell r="Y22" t="str">
            <v>DKADU PLANT  - PROCUREMENT   PACKAGED EQUIPMENT</v>
          </cell>
          <cell r="AF22">
            <v>0</v>
          </cell>
        </row>
        <row r="23">
          <cell r="X23" t="str">
            <v>1AAIR</v>
          </cell>
          <cell r="Y23" t="str">
            <v>DKADU PLANT  - PROCUREMENT   ELECTRICAL EQUIPMENT</v>
          </cell>
          <cell r="AF23">
            <v>0</v>
          </cell>
        </row>
        <row r="24">
          <cell r="X24" t="str">
            <v>1AAIS</v>
          </cell>
          <cell r="Y24" t="str">
            <v>DKADU PLANT  - PROCUREMENT INSTRUMENTATION EQUIPMENT</v>
          </cell>
          <cell r="AF24">
            <v>0</v>
          </cell>
        </row>
        <row r="25">
          <cell r="X25" t="str">
            <v>1AAIT</v>
          </cell>
          <cell r="Y25" t="str">
            <v>DKADU PLANT  - PROCUREMENT   BULKS</v>
          </cell>
          <cell r="AF25">
            <v>0</v>
          </cell>
        </row>
        <row r="26">
          <cell r="X26" t="str">
            <v>1AAIX</v>
          </cell>
          <cell r="Y26" t="str">
            <v>DKADU PLANT  - PROCUREMENT   OTHER</v>
          </cell>
          <cell r="AF26">
            <v>0</v>
          </cell>
        </row>
        <row r="27">
          <cell r="X27" t="str">
            <v>1AAI-</v>
          </cell>
          <cell r="Y27" t="str">
            <v>SUBTOTAL - DKADU PLANT  - PROCUREMENT</v>
          </cell>
          <cell r="Z27">
            <v>0</v>
          </cell>
          <cell r="AA27" t="str">
            <v>N/A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X29" t="str">
            <v>1AAJA</v>
          </cell>
          <cell r="Y29" t="str">
            <v>DKADU PLANT  - INDIRECT ENG'G CONTRACTS</v>
          </cell>
          <cell r="AF29">
            <v>0</v>
          </cell>
        </row>
        <row r="30">
          <cell r="X30" t="str">
            <v>1AAJB</v>
          </cell>
          <cell r="Y30" t="str">
            <v>DKADU PLANT  - INDIRECT ENG'G PROJECT MANAGEMENT</v>
          </cell>
          <cell r="AF30">
            <v>0</v>
          </cell>
        </row>
        <row r="31">
          <cell r="X31" t="str">
            <v>1AAJC</v>
          </cell>
          <cell r="Y31" t="str">
            <v>DKADU PLANT  - INDIRECT ENG'G ENGINEERING/NON-TECH</v>
          </cell>
          <cell r="AF31">
            <v>0</v>
          </cell>
        </row>
        <row r="32">
          <cell r="X32" t="str">
            <v>1AAJX</v>
          </cell>
          <cell r="Y32" t="str">
            <v>DKADU PLANT  - INDIRECT ENG'G OTHER</v>
          </cell>
          <cell r="AF32">
            <v>0</v>
          </cell>
        </row>
        <row r="33">
          <cell r="X33" t="str">
            <v>1AAJ-</v>
          </cell>
          <cell r="Y33" t="str">
            <v>SUBTOTAL - DKADU PLANT  - INDIRECT ENGINEERING</v>
          </cell>
          <cell r="Z33">
            <v>0</v>
          </cell>
          <cell r="AA33" t="str">
            <v>N/A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46">
          <cell r="W46" t="str">
            <v>LEVEL 2 DKADU PLANT PG.2</v>
          </cell>
          <cell r="X46" t="str">
            <v>WBS CODE</v>
          </cell>
          <cell r="Y46" t="str">
            <v>DESCRIPTION</v>
          </cell>
          <cell r="Z46" t="str">
            <v>QUANTITY</v>
          </cell>
          <cell r="AA46" t="str">
            <v>UNITS</v>
          </cell>
          <cell r="AB46" t="str">
            <v>TOTAL MANHOURS</v>
          </cell>
          <cell r="AC46" t="str">
            <v>TOTAL LABOR COST</v>
          </cell>
          <cell r="AD46" t="str">
            <v>TOTAL MAT'L COST</v>
          </cell>
          <cell r="AE46" t="str">
            <v>TOTAL S/C COST</v>
          </cell>
          <cell r="AF46" t="str">
            <v>TOTAL COST</v>
          </cell>
        </row>
        <row r="48">
          <cell r="X48" t="str">
            <v>1ABAA</v>
          </cell>
          <cell r="Y48" t="str">
            <v>DKADU PLANT  - FAB/DELIVERY MAJOR EQUIP PRESSURE VESSELS</v>
          </cell>
          <cell r="Z48">
            <v>17</v>
          </cell>
          <cell r="AA48">
            <v>0</v>
          </cell>
          <cell r="AB48">
            <v>0</v>
          </cell>
          <cell r="AC48">
            <v>0</v>
          </cell>
          <cell r="AD48">
            <v>2878400</v>
          </cell>
          <cell r="AE48">
            <v>0</v>
          </cell>
          <cell r="AF48">
            <v>2878400</v>
          </cell>
        </row>
        <row r="49">
          <cell r="X49" t="str">
            <v>1ABAB</v>
          </cell>
          <cell r="Y49" t="str">
            <v>DKADU PLANT  - FAB/DELIVERY MAJOR EQUIP COLUMNS</v>
          </cell>
          <cell r="Z49">
            <v>3</v>
          </cell>
          <cell r="AA49">
            <v>0</v>
          </cell>
          <cell r="AB49">
            <v>0</v>
          </cell>
          <cell r="AC49">
            <v>0</v>
          </cell>
          <cell r="AD49">
            <v>3937000</v>
          </cell>
          <cell r="AE49">
            <v>0</v>
          </cell>
          <cell r="AF49">
            <v>3937000</v>
          </cell>
        </row>
        <row r="50">
          <cell r="X50" t="str">
            <v>1ABAE</v>
          </cell>
          <cell r="Y50" t="str">
            <v>DKADU PLANT  - FAB/DELIVERY MAJOR EQUIP PUMPS &amp; MOTORS</v>
          </cell>
          <cell r="Z50">
            <v>9</v>
          </cell>
          <cell r="AA50">
            <v>0</v>
          </cell>
          <cell r="AB50">
            <v>0</v>
          </cell>
          <cell r="AC50">
            <v>0</v>
          </cell>
          <cell r="AD50">
            <v>1160000</v>
          </cell>
          <cell r="AE50">
            <v>0</v>
          </cell>
          <cell r="AF50">
            <v>1160000</v>
          </cell>
        </row>
        <row r="51">
          <cell r="X51" t="str">
            <v>1ABAF</v>
          </cell>
          <cell r="Y51" t="str">
            <v>DKADU PLANT  - FAB/DELIVERY MAJOR EQUIP HEAT EXCHANGERS S&amp;T</v>
          </cell>
          <cell r="Z51">
            <v>12</v>
          </cell>
          <cell r="AA51">
            <v>0</v>
          </cell>
          <cell r="AB51">
            <v>0</v>
          </cell>
          <cell r="AC51">
            <v>0</v>
          </cell>
          <cell r="AD51">
            <v>5750000</v>
          </cell>
          <cell r="AE51">
            <v>0</v>
          </cell>
          <cell r="AF51">
            <v>5750000</v>
          </cell>
        </row>
        <row r="52">
          <cell r="X52" t="str">
            <v>1ABAG</v>
          </cell>
          <cell r="Y52" t="str">
            <v>DKADU PLANT  - FAB/DELIVERY MAJOR EQUIP HEAT EXCHANGERS FINNED ALUMINUM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X53" t="str">
            <v>1ABAH</v>
          </cell>
          <cell r="Y53" t="str">
            <v>DKADU PLANT  - FAB/DELIVERY MAJOR EQUIP AIR COOLERS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4396000</v>
          </cell>
          <cell r="AE53">
            <v>0</v>
          </cell>
          <cell r="AF53">
            <v>4396000</v>
          </cell>
        </row>
        <row r="54">
          <cell r="X54" t="str">
            <v>1ABAI</v>
          </cell>
          <cell r="Y54" t="str">
            <v>DKADU PLANT  - FAB/DELIVERY MAJOR EQUIP COMPRESSORS &amp; DRIVERS</v>
          </cell>
          <cell r="Z54">
            <v>7</v>
          </cell>
          <cell r="AA54">
            <v>0</v>
          </cell>
          <cell r="AB54">
            <v>0</v>
          </cell>
          <cell r="AC54">
            <v>0</v>
          </cell>
          <cell r="AD54">
            <v>40205000</v>
          </cell>
          <cell r="AE54">
            <v>0</v>
          </cell>
          <cell r="AF54">
            <v>40205000</v>
          </cell>
        </row>
        <row r="55">
          <cell r="X55" t="str">
            <v>1ABAJ</v>
          </cell>
          <cell r="Y55" t="str">
            <v>DKADU PLANT  - FAB/DELIVERY MAJOR EQUIP EMEGENCY DIESEL GENERATOR</v>
          </cell>
          <cell r="AF55">
            <v>0</v>
          </cell>
        </row>
        <row r="56">
          <cell r="X56" t="str">
            <v>1ABAQ</v>
          </cell>
          <cell r="Y56" t="str">
            <v>DKADU PLANT  - FAB/DELIVERY MAJOR EQUIP PACKAGED EQUIPMENT</v>
          </cell>
          <cell r="Z56">
            <v>4</v>
          </cell>
          <cell r="AA56">
            <v>0</v>
          </cell>
          <cell r="AB56">
            <v>0</v>
          </cell>
          <cell r="AC56">
            <v>0</v>
          </cell>
          <cell r="AD56">
            <v>535400</v>
          </cell>
          <cell r="AE56">
            <v>0</v>
          </cell>
          <cell r="AF56">
            <v>535400</v>
          </cell>
        </row>
        <row r="57">
          <cell r="X57" t="str">
            <v>1ABAR</v>
          </cell>
          <cell r="Y57" t="str">
            <v>DKADU PLANT  - FAB/DELIVERY MAJOR EQUIP ELECTRICAL EQUIPMENT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X58" t="str">
            <v>1ABAS</v>
          </cell>
          <cell r="Y58" t="str">
            <v>DKADU PLANT  - FAB/DELIVERY MAJOR EQUIP INSTRUMENTATION EQUIPMENT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X59" t="str">
            <v>1ABAX</v>
          </cell>
          <cell r="Y59" t="str">
            <v>DKADU PLANT  - FAB/DELIVERY MAJOR EQUIP OTHER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X60" t="str">
            <v>1ABA-</v>
          </cell>
          <cell r="Y60" t="str">
            <v>SUBTOTAL - DKADU PLANT  - FAB/DELIVERY MAJOR EQUIP.</v>
          </cell>
          <cell r="Z60">
            <v>58</v>
          </cell>
          <cell r="AA60" t="str">
            <v>N/A</v>
          </cell>
          <cell r="AB60">
            <v>0</v>
          </cell>
          <cell r="AC60">
            <v>0</v>
          </cell>
          <cell r="AD60">
            <v>58861800</v>
          </cell>
          <cell r="AE60">
            <v>0</v>
          </cell>
          <cell r="AF60">
            <v>58861800</v>
          </cell>
        </row>
        <row r="62">
          <cell r="X62" t="str">
            <v>1ABBA</v>
          </cell>
          <cell r="Y62" t="str">
            <v>DKADU PLANT  - FAB/DELIVERY BULKS - IMBEDS</v>
          </cell>
          <cell r="AF62">
            <v>0</v>
          </cell>
        </row>
        <row r="63">
          <cell r="X63" t="str">
            <v>1ABBB</v>
          </cell>
          <cell r="Y63" t="str">
            <v>DKADU PLANT  - FAB/DELIVERY BULKS - STRUCTURAL</v>
          </cell>
          <cell r="AF63">
            <v>0</v>
          </cell>
        </row>
        <row r="64">
          <cell r="X64" t="str">
            <v>1ABBC</v>
          </cell>
          <cell r="Y64" t="str">
            <v>DKADU PLANT  - FAB/DELIVERY BULKS - PIPING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X65" t="str">
            <v>1ABBD</v>
          </cell>
          <cell r="Y65" t="str">
            <v>DKADU PLANT  - FAB/DELIVERY BULKS - ELECTRICAL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X66" t="str">
            <v>1ABBE</v>
          </cell>
          <cell r="Y66" t="str">
            <v>DKADU PLANT  - FAB/DELIVERY BULKS - INSTRUMENTATION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X67" t="str">
            <v>1ABB-</v>
          </cell>
          <cell r="Y67" t="str">
            <v>SUBTOTAL - DKADU PLANT  - FAB/DELIVERY BULKS</v>
          </cell>
          <cell r="Z67">
            <v>0</v>
          </cell>
          <cell r="AA67" t="str">
            <v>N/A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X69" t="str">
            <v>1ABCA</v>
          </cell>
          <cell r="Y69" t="str">
            <v>DKADU PLANT  - FAB/DELIVERY ENG. SPECIALTIES - BUILDINGS</v>
          </cell>
          <cell r="AF69">
            <v>0</v>
          </cell>
        </row>
        <row r="70">
          <cell r="X70" t="str">
            <v>1ABCB</v>
          </cell>
          <cell r="Y70" t="str">
            <v>DKADU PLANT  - FAB/DELIVERY ENG. SPECIALTIES - GENERAL</v>
          </cell>
          <cell r="AF70">
            <v>0</v>
          </cell>
        </row>
        <row r="71">
          <cell r="X71" t="str">
            <v>1ABC-</v>
          </cell>
          <cell r="Y71" t="str">
            <v>SUBTOTAL - DKADU PLANT  - FAB/DELIVERY ENGINEERING SPECIALTIES</v>
          </cell>
          <cell r="Z71">
            <v>0</v>
          </cell>
          <cell r="AA71" t="str">
            <v>N/A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CC &amp; EBITDA Margins"/>
      <sheetName val="Pro &amp; EBITDA"/>
      <sheetName val="Div. Ops"/>
      <sheetName val="Contract Mix"/>
      <sheetName val="Little Elk"/>
      <sheetName val="Levisa Fork"/>
      <sheetName val="North Springs"/>
      <sheetName val="Deep Water"/>
      <sheetName val="Falcon"/>
      <sheetName val="Prater"/>
      <sheetName val="Reserves"/>
      <sheetName val="Financial Overview"/>
      <sheetName val="Run_Rates"/>
      <sheetName val="Bridge_05-06"/>
      <sheetName val="Bridge_06-07"/>
      <sheetName val="Sheet1"/>
      <sheetName val="Met Coal"/>
      <sheetName val="Bridge_07-08 (3)"/>
      <sheetName val="Bridge_07-08 (2)"/>
      <sheetName val="Bridge_07-08"/>
      <sheetName val="Financing"/>
      <sheetName val="A"/>
      <sheetName val="CC_&amp;_EBITDA_Margins"/>
      <sheetName val="Pro_&amp;_EBITDA"/>
      <sheetName val="Div__Ops"/>
      <sheetName val="Contract_Mix"/>
      <sheetName val="Little_Elk"/>
      <sheetName val="Levisa_Fork"/>
      <sheetName val="North_Springs"/>
      <sheetName val="Deep_Water"/>
      <sheetName val="Financial_Overview"/>
      <sheetName val="Met_Coal"/>
      <sheetName val="Bridge_07-08_(3)"/>
      <sheetName val="Bridge_07-08_(2)"/>
      <sheetName val="RING"/>
      <sheetName val="ebitda bridge"/>
    </sheetNames>
    <sheetDataSet>
      <sheetData sheetId="0" refreshError="1">
        <row r="2">
          <cell r="B2" t="str">
            <v>2007E Production by Mining Complex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T2" t="str">
            <v>Reserves by Type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 t="str">
            <v>.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>
            <v>36.815330313974734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ICG</v>
          </cell>
          <cell r="C5">
            <v>39.21</v>
          </cell>
          <cell r="D5">
            <v>42.277871371656232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ARLP</v>
          </cell>
          <cell r="C6">
            <v>39.907228229937395</v>
          </cell>
          <cell r="D6">
            <v>42.277871371656232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ACI</v>
          </cell>
          <cell r="C7">
            <v>41.34</v>
          </cell>
          <cell r="D7">
            <v>42.277871371656232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MEE</v>
          </cell>
          <cell r="C8">
            <v>42.52</v>
          </cell>
          <cell r="D8">
            <v>42.277871371656232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ANR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S11">
            <v>0.14964517124344334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Production (000s)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6.06642099462826</v>
          </cell>
          <cell r="D5">
            <v>10.899781564449656</v>
          </cell>
          <cell r="E5">
            <v>13.55883703124009</v>
          </cell>
          <cell r="F5">
            <v>22.296797143000155</v>
          </cell>
          <cell r="G5">
            <v>19.188916504531008</v>
          </cell>
          <cell r="H5">
            <v>18.279075049902989</v>
          </cell>
          <cell r="I5">
            <v>25.764565325116628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1">
          <cell r="E11" t="str">
            <v>Steps</v>
          </cell>
        </row>
        <row r="12">
          <cell r="E12">
            <v>34.997079999999997</v>
          </cell>
        </row>
        <row r="13">
          <cell r="C13" t="str">
            <v>2005 Production</v>
          </cell>
          <cell r="D13">
            <v>3.3153220000000001</v>
          </cell>
        </row>
        <row r="14">
          <cell r="C14" t="str">
            <v>2006 Production</v>
          </cell>
          <cell r="D14">
            <v>5.7985579999999999</v>
          </cell>
        </row>
        <row r="15">
          <cell r="C15" t="str">
            <v>Delta</v>
          </cell>
          <cell r="D15">
            <v>2.4832359999999998</v>
          </cell>
          <cell r="E15">
            <v>29.820539291936043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C17" t="str">
            <v>2006 Realized Price</v>
          </cell>
          <cell r="D17">
            <v>53.81749065888450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3" refreshError="1">
        <row r="2">
          <cell r="B2" t="str">
            <v>2007E Production by Mining Complex</v>
          </cell>
          <cell r="K2" t="str">
            <v>Reserves by Quality</v>
          </cell>
          <cell r="T2" t="str">
            <v>Reserves by Type</v>
          </cell>
        </row>
        <row r="3">
          <cell r="B3" t="str">
            <v>Little Elk Mining</v>
          </cell>
          <cell r="C3">
            <v>3812.5415743911658</v>
          </cell>
          <cell r="K3" t="str">
            <v>Medium Sulfur</v>
          </cell>
          <cell r="L3">
            <v>37.679000000000002</v>
          </cell>
          <cell r="T3" t="str">
            <v>Steam</v>
          </cell>
          <cell r="U3">
            <v>128.77199999999999</v>
          </cell>
        </row>
        <row r="4">
          <cell r="B4" t="str">
            <v xml:space="preserve">Prater Branch </v>
          </cell>
          <cell r="C4">
            <v>1318.5998872014268</v>
          </cell>
          <cell r="K4" t="str">
            <v>Low Sulfur</v>
          </cell>
          <cell r="L4">
            <v>89.975999999999999</v>
          </cell>
          <cell r="T4" t="str">
            <v>Metallurgical Quality</v>
          </cell>
          <cell r="U4">
            <v>91.658000000000001</v>
          </cell>
        </row>
        <row r="5">
          <cell r="B5" t="str">
            <v xml:space="preserve">Falcon </v>
          </cell>
          <cell r="C5">
            <v>1244.8819631362239</v>
          </cell>
        </row>
        <row r="6">
          <cell r="B6" t="str">
            <v xml:space="preserve">North Springs </v>
          </cell>
          <cell r="C6">
            <v>1109.8006078582437</v>
          </cell>
        </row>
        <row r="7">
          <cell r="B7" t="str">
            <v xml:space="preserve">Deep Water </v>
          </cell>
          <cell r="C7">
            <v>998.2413089589146</v>
          </cell>
        </row>
        <row r="8">
          <cell r="B8" t="str">
            <v xml:space="preserve">Levisa Fork </v>
          </cell>
          <cell r="C8">
            <v>997.85483810148173</v>
          </cell>
        </row>
        <row r="9">
          <cell r="C9">
            <v>9481.9201796474572</v>
          </cell>
        </row>
        <row r="10">
          <cell r="B10" t="str">
            <v>Bear Fork Resources</v>
          </cell>
          <cell r="C10">
            <v>134.458</v>
          </cell>
        </row>
        <row r="11">
          <cell r="C11">
            <v>9616.3781796474577</v>
          </cell>
        </row>
        <row r="28">
          <cell r="B28" t="str">
            <v>2007E Production by Mining Method</v>
          </cell>
          <cell r="K28" t="str">
            <v>2007E Commited tons by Transportation</v>
          </cell>
          <cell r="T28" t="str">
            <v>2007E Commited tons by Customer</v>
          </cell>
        </row>
        <row r="29">
          <cell r="B29" t="str">
            <v>Surface</v>
          </cell>
          <cell r="C29">
            <v>7298.3383228405155</v>
          </cell>
          <cell r="K29" t="str">
            <v>CSX Rail</v>
          </cell>
          <cell r="L29">
            <v>4102.8450000000003</v>
          </cell>
          <cell r="T29" t="str">
            <v>Customer A</v>
          </cell>
          <cell r="U29">
            <v>54846.483999999997</v>
          </cell>
        </row>
        <row r="30">
          <cell r="B30" t="str">
            <v>Highwall Miner</v>
          </cell>
          <cell r="C30">
            <v>1367.5042674739809</v>
          </cell>
          <cell r="K30" t="str">
            <v>River</v>
          </cell>
          <cell r="L30">
            <v>2877.5440000000003</v>
          </cell>
          <cell r="T30" t="str">
            <v>Customer B</v>
          </cell>
          <cell r="U30">
            <v>53211.72</v>
          </cell>
        </row>
        <row r="31">
          <cell r="B31" t="str">
            <v>Underground</v>
          </cell>
          <cell r="C31">
            <v>816.07758933295895</v>
          </cell>
          <cell r="K31" t="str">
            <v>NS Rail</v>
          </cell>
          <cell r="L31">
            <v>1241.248</v>
          </cell>
          <cell r="T31" t="str">
            <v>Customer C</v>
          </cell>
          <cell r="U31">
            <v>41040.078999999998</v>
          </cell>
        </row>
        <row r="32">
          <cell r="C32">
            <v>9481.9201796474554</v>
          </cell>
          <cell r="K32" t="str">
            <v>Truck &amp; Other</v>
          </cell>
          <cell r="L32">
            <v>1394.7411796474553</v>
          </cell>
          <cell r="T32" t="str">
            <v>Customer D</v>
          </cell>
          <cell r="U32">
            <v>35756.730000000003</v>
          </cell>
        </row>
        <row r="33">
          <cell r="B33" t="str">
            <v>Bear Fork Resources</v>
          </cell>
          <cell r="C33">
            <v>134.458</v>
          </cell>
          <cell r="T33" t="str">
            <v>Customer E</v>
          </cell>
          <cell r="U33">
            <v>32503.101250000011</v>
          </cell>
        </row>
        <row r="34">
          <cell r="C34">
            <v>9616.3781796474559</v>
          </cell>
          <cell r="L34">
            <v>9616.3781796474559</v>
          </cell>
          <cell r="T34" t="str">
            <v>Other Customers</v>
          </cell>
          <cell r="U34">
            <v>240624.39179585097</v>
          </cell>
        </row>
        <row r="35">
          <cell r="U35">
            <v>457982.50604585098</v>
          </cell>
        </row>
      </sheetData>
      <sheetData sheetId="4" refreshError="1">
        <row r="2">
          <cell r="B2" t="str">
            <v>Committed / Uncommitted</v>
          </cell>
        </row>
        <row r="3">
          <cell r="B3" t="str">
            <v>North Springs</v>
          </cell>
        </row>
        <row r="4"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>
            <v>8935.8119999999999</v>
          </cell>
          <cell r="D5">
            <v>8514.7719999999972</v>
          </cell>
          <cell r="E5">
            <v>8464.9680000000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 xml:space="preserve">Uncommitted    </v>
          </cell>
          <cell r="C6">
            <v>680.56617964745419</v>
          </cell>
          <cell r="D6">
            <v>4453.7734808133719</v>
          </cell>
          <cell r="E6">
            <v>5263.9975334547362</v>
          </cell>
        </row>
        <row r="7">
          <cell r="B7" t="str">
            <v>Total</v>
          </cell>
          <cell r="C7">
            <v>9616.3781796474541</v>
          </cell>
          <cell r="D7">
            <v>12968.545480813369</v>
          </cell>
          <cell r="E7">
            <v>13728.965533454737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% Total</v>
          </cell>
          <cell r="C8">
            <v>92.922843019133381</v>
          </cell>
          <cell r="D8">
            <v>65.657108675736879</v>
          </cell>
          <cell r="E8">
            <v>61.657726355074395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 xml:space="preserve">Steam    </v>
          </cell>
          <cell r="C11">
            <v>45.699811938163776</v>
          </cell>
          <cell r="D11">
            <v>45.769328329082796</v>
          </cell>
          <cell r="E11">
            <v>46.783246435088351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Metallurgical</v>
          </cell>
          <cell r="C12">
            <v>74.037841386160281</v>
          </cell>
          <cell r="D12">
            <v>79.509202453987726</v>
          </cell>
          <cell r="E12">
            <v>80.470588235294116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5" refreshError="1">
        <row r="3">
          <cell r="B3" t="str">
            <v>LITTLE ELK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 t="str">
            <v>Tons Produced</v>
          </cell>
          <cell r="C7">
            <v>2.8759999999999999</v>
          </cell>
          <cell r="D7">
            <v>3.8125415743911657</v>
          </cell>
          <cell r="E7">
            <v>4.4695246438287546</v>
          </cell>
          <cell r="F7">
            <v>4.5333840063004622</v>
          </cell>
          <cell r="G7">
            <v>4.0949160579063912</v>
          </cell>
          <cell r="H7">
            <v>2.973452196652719</v>
          </cell>
          <cell r="I7">
            <v>2.9660601464435148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 t="str">
            <v>Revenues / Ton</v>
          </cell>
          <cell r="C8">
            <v>47.293324756606403</v>
          </cell>
          <cell r="D8">
            <v>44.488680972959813</v>
          </cell>
          <cell r="E8">
            <v>43.696389241778519</v>
          </cell>
          <cell r="F8">
            <v>45.005018813497713</v>
          </cell>
          <cell r="G8">
            <v>46.094836441623478</v>
          </cell>
          <cell r="H8">
            <v>47.262894879511926</v>
          </cell>
          <cell r="I8">
            <v>48.155663999346906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Cash Costs (1) / Ton</v>
          </cell>
          <cell r="C9">
            <v>47.18498018080667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0.10834457579972678</v>
          </cell>
          <cell r="D10">
            <v>44.488680972959813</v>
          </cell>
          <cell r="E10">
            <v>43.696389241778519</v>
          </cell>
          <cell r="F10">
            <v>45.005018813497713</v>
          </cell>
          <cell r="G10">
            <v>46.094836441623478</v>
          </cell>
          <cell r="H10">
            <v>47.262894879511926</v>
          </cell>
          <cell r="I10">
            <v>48.155663999346906</v>
          </cell>
        </row>
        <row r="11">
          <cell r="B11" t="str">
            <v>EBITDA (2)</v>
          </cell>
          <cell r="C11">
            <v>-0.57096800000000003</v>
          </cell>
          <cell r="D11">
            <v>49.01986283500225</v>
          </cell>
          <cell r="E11">
            <v>59.945931836533433</v>
          </cell>
          <cell r="F11">
            <v>64.718596880564192</v>
          </cell>
          <cell r="G11">
            <v>57.506747134595585</v>
          </cell>
          <cell r="H11">
            <v>44.037213899688417</v>
          </cell>
          <cell r="I11">
            <v>46.292028642076559</v>
          </cell>
        </row>
        <row r="12">
          <cell r="B12" t="str">
            <v>Capex</v>
          </cell>
          <cell r="C12">
            <v>32.6</v>
          </cell>
          <cell r="D12">
            <v>2.5030420499999999</v>
          </cell>
          <cell r="E12">
            <v>18.849832379999999</v>
          </cell>
          <cell r="F12">
            <v>12.091035550000001</v>
          </cell>
          <cell r="G12">
            <v>24.553529680000004</v>
          </cell>
          <cell r="H12">
            <v>13.972208780000001</v>
          </cell>
          <cell r="I12">
            <v>2.8482090499999999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>
            <v>136.015602</v>
          </cell>
          <cell r="D16">
            <v>53.817490658884509</v>
          </cell>
        </row>
        <row r="17">
          <cell r="B17" t="str">
            <v>Cash Costs</v>
          </cell>
          <cell r="C17">
            <v>135.704003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>
            <v>-0.57096800000000003</v>
          </cell>
          <cell r="D19">
            <v>42.619135998984575</v>
          </cell>
        </row>
        <row r="20">
          <cell r="B20" t="str">
            <v>Capex</v>
          </cell>
          <cell r="C20">
            <v>32.6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6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>
            <v>2010</v>
          </cell>
          <cell r="N2" t="str">
            <v>CAGR's</v>
          </cell>
        </row>
        <row r="3">
          <cell r="B3" t="str">
            <v>LEVISA FORK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71</v>
          </cell>
          <cell r="K3">
            <v>13728.965533454735</v>
          </cell>
          <cell r="L3">
            <v>13513.185224155966</v>
          </cell>
          <cell r="N3">
            <v>70.932634340625739</v>
          </cell>
          <cell r="O3">
            <v>33.281955284872453</v>
          </cell>
        </row>
        <row r="4">
          <cell r="B4" t="str">
            <v>EBITDA</v>
          </cell>
          <cell r="C4">
            <v>3.9764393</v>
          </cell>
          <cell r="D4">
            <v>2.7428648500000001</v>
          </cell>
          <cell r="E4">
            <v>6.4104825600000028</v>
          </cell>
          <cell r="F4">
            <v>16.147033909999998</v>
          </cell>
          <cell r="G4">
            <v>34.997079999999997</v>
          </cell>
          <cell r="H4">
            <v>57.042383699999945</v>
          </cell>
          <cell r="I4">
            <v>118.00050602201684</v>
          </cell>
          <cell r="J4">
            <v>208.12364200708674</v>
          </cell>
          <cell r="K4">
            <v>245.1490606255615</v>
          </cell>
          <cell r="L4">
            <v>248.58409094138278</v>
          </cell>
          <cell r="N4">
            <v>70.349420946986157</v>
          </cell>
          <cell r="O4">
            <v>62.583104404778148</v>
          </cell>
        </row>
        <row r="5">
          <cell r="B5" t="str">
            <v>% Margin</v>
          </cell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  <cell r="J5">
            <v>32.63322828308894</v>
          </cell>
          <cell r="K5">
            <v>34.554534151506736</v>
          </cell>
          <cell r="L5">
            <v>34.662634808889393</v>
          </cell>
        </row>
        <row r="6">
          <cell r="B6" t="str">
            <v>Revenue</v>
          </cell>
          <cell r="C6">
            <v>15.255026000000001</v>
          </cell>
          <cell r="D6">
            <v>25.164401999999999</v>
          </cell>
          <cell r="E6">
            <v>47.279000000000003</v>
          </cell>
          <cell r="F6">
            <v>72.418625000000006</v>
          </cell>
          <cell r="G6">
            <v>182.38174100000001</v>
          </cell>
          <cell r="H6">
            <v>312.06384100000002</v>
          </cell>
          <cell r="I6">
            <v>457.99533014820105</v>
          </cell>
          <cell r="J6">
            <v>637.76602241629814</v>
          </cell>
          <cell r="K6">
            <v>709.45555090017581</v>
          </cell>
          <cell r="L6">
            <v>717.15290055686205</v>
          </cell>
        </row>
        <row r="7">
          <cell r="B7" t="str">
            <v>Tons Produced</v>
          </cell>
          <cell r="C7">
            <v>0.77200000000000002</v>
          </cell>
          <cell r="D7">
            <v>0.99785483810148168</v>
          </cell>
          <cell r="E7">
            <v>1.2889800596799705</v>
          </cell>
          <cell r="F7">
            <v>1.4378442317727562</v>
          </cell>
          <cell r="G7">
            <v>1.4427545970473608</v>
          </cell>
          <cell r="H7">
            <v>1.3403003681625112</v>
          </cell>
          <cell r="I7">
            <v>1.1098714158920915</v>
          </cell>
        </row>
        <row r="8">
          <cell r="B8" t="str">
            <v>Revenues / Ton</v>
          </cell>
          <cell r="C8">
            <v>47.054746113989637</v>
          </cell>
          <cell r="D8">
            <v>44.631414073133165</v>
          </cell>
          <cell r="E8">
            <v>46.588853221634558</v>
          </cell>
          <cell r="F8">
            <v>49.78957163727781</v>
          </cell>
          <cell r="G8">
            <v>51.169144751217573</v>
          </cell>
          <cell r="H8">
            <v>51.169144751217594</v>
          </cell>
          <cell r="I8">
            <v>51.169144751217594</v>
          </cell>
        </row>
        <row r="9">
          <cell r="B9" t="str">
            <v>Cash Costs (1) / Ton</v>
          </cell>
          <cell r="C9">
            <v>47.1891075129533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0.13436139896373334</v>
          </cell>
          <cell r="D10">
            <v>44.631414073133165</v>
          </cell>
          <cell r="E10">
            <v>46.588853221634558</v>
          </cell>
          <cell r="F10">
            <v>49.78957163727781</v>
          </cell>
          <cell r="G10">
            <v>51.169144751217573</v>
          </cell>
          <cell r="H10">
            <v>51.169144751217594</v>
          </cell>
          <cell r="I10">
            <v>51.169144751217594</v>
          </cell>
        </row>
        <row r="11">
          <cell r="B11" t="str">
            <v>EBITDA (2)</v>
          </cell>
          <cell r="C11">
            <v>-0.110792</v>
          </cell>
          <cell r="D11">
            <v>-2.4290556311789349</v>
          </cell>
          <cell r="E11">
            <v>5.8319412107138602</v>
          </cell>
          <cell r="F11">
            <v>10.219865739396589</v>
          </cell>
          <cell r="G11">
            <v>11.866382004511586</v>
          </cell>
          <cell r="H11">
            <v>11.083473742094922</v>
          </cell>
          <cell r="I11">
            <v>9.3158365599919861</v>
          </cell>
        </row>
        <row r="12">
          <cell r="B12" t="str">
            <v>Capex</v>
          </cell>
          <cell r="C12">
            <v>6.1</v>
          </cell>
          <cell r="D12">
            <v>2.2046941800000002</v>
          </cell>
          <cell r="E12">
            <v>2.2759081299999999</v>
          </cell>
          <cell r="F12">
            <v>1.36144395</v>
          </cell>
          <cell r="G12">
            <v>7.2415759500000005</v>
          </cell>
          <cell r="H12">
            <v>5.3543726199999995</v>
          </cell>
          <cell r="I12">
            <v>4.4531729800000006</v>
          </cell>
        </row>
        <row r="16">
          <cell r="B16" t="str">
            <v>Revenues</v>
          </cell>
          <cell r="C16">
            <v>36.326264000000002</v>
          </cell>
        </row>
        <row r="17">
          <cell r="B17" t="str">
            <v>Cash Costs</v>
          </cell>
          <cell r="C17">
            <v>36.429991000000001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0.110792</v>
          </cell>
        </row>
        <row r="20">
          <cell r="B20" t="str">
            <v>Capex</v>
          </cell>
          <cell r="C20">
            <v>6.1</v>
          </cell>
        </row>
      </sheetData>
      <sheetData sheetId="7" refreshError="1">
        <row r="3">
          <cell r="B3" t="str">
            <v>North Springs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77600000000000002</v>
          </cell>
          <cell r="D7">
            <v>1.1098006078582436</v>
          </cell>
          <cell r="E7">
            <v>1.4270454058166413</v>
          </cell>
          <cell r="F7">
            <v>1.7373837646379044</v>
          </cell>
          <cell r="G7">
            <v>1.9346009984591681</v>
          </cell>
          <cell r="H7">
            <v>1.9262209198767335</v>
          </cell>
          <cell r="I7">
            <v>1.921432303543914</v>
          </cell>
        </row>
        <row r="8">
          <cell r="B8" t="str">
            <v>Revenues / Ton</v>
          </cell>
          <cell r="C8">
            <v>64.652387886597936</v>
          </cell>
          <cell r="D8">
            <v>58.517147473421545</v>
          </cell>
          <cell r="E8">
            <v>57.981556189465422</v>
          </cell>
          <cell r="F8">
            <v>61.923928921368692</v>
          </cell>
          <cell r="G8">
            <v>63.816762970038212</v>
          </cell>
          <cell r="H8">
            <v>65.413037287969814</v>
          </cell>
          <cell r="I8">
            <v>65.4130372879698</v>
          </cell>
        </row>
        <row r="9">
          <cell r="B9" t="str">
            <v>Cash Costs (1) / Ton</v>
          </cell>
          <cell r="C9">
            <v>47.16253479381443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17.489853092783505</v>
          </cell>
          <cell r="D10">
            <v>58.517147473421545</v>
          </cell>
          <cell r="E10">
            <v>57.981556189465422</v>
          </cell>
          <cell r="F10">
            <v>61.923928921368692</v>
          </cell>
          <cell r="G10">
            <v>63.816762970038212</v>
          </cell>
          <cell r="H10">
            <v>65.413037287969814</v>
          </cell>
          <cell r="I10">
            <v>65.4130372879698</v>
          </cell>
        </row>
        <row r="11">
          <cell r="B11" t="str">
            <v>EBITDA (2)</v>
          </cell>
          <cell r="C11">
            <v>13.557236</v>
          </cell>
          <cell r="D11">
            <v>27.172756466277772</v>
          </cell>
          <cell r="E11">
            <v>31.741616435223879</v>
          </cell>
          <cell r="F11">
            <v>40.111915061868274</v>
          </cell>
          <cell r="G11">
            <v>45.523235937993263</v>
          </cell>
          <cell r="H11">
            <v>47.924735421769903</v>
          </cell>
          <cell r="I11">
            <v>47.774569986110933</v>
          </cell>
        </row>
        <row r="12">
          <cell r="B12" t="str">
            <v>Capex</v>
          </cell>
          <cell r="C12">
            <v>11.8</v>
          </cell>
          <cell r="D12">
            <v>0.96264244999999993</v>
          </cell>
          <cell r="E12">
            <v>1.8588638999999998</v>
          </cell>
          <cell r="F12">
            <v>5.4577412199999999</v>
          </cell>
          <cell r="G12">
            <v>5.1972057999999999</v>
          </cell>
          <cell r="H12">
            <v>10.280730399999999</v>
          </cell>
          <cell r="I12">
            <v>0.61264244999999995</v>
          </cell>
        </row>
        <row r="16">
          <cell r="B16" t="str">
            <v>Revenues</v>
          </cell>
          <cell r="C16">
            <v>50.170253000000002</v>
          </cell>
        </row>
        <row r="17">
          <cell r="B17" t="str">
            <v>Cash Costs</v>
          </cell>
          <cell r="C17">
            <v>36.598126999999998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13.557236</v>
          </cell>
        </row>
        <row r="20">
          <cell r="B20" t="str">
            <v>Capex</v>
          </cell>
          <cell r="C20">
            <v>11.8</v>
          </cell>
        </row>
      </sheetData>
      <sheetData sheetId="8" refreshError="1">
        <row r="3">
          <cell r="B3" t="str">
            <v>Deep Water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7">
          <cell r="B7" t="str">
            <v>Tons Produced</v>
          </cell>
          <cell r="C7">
            <v>0.60499999999999998</v>
          </cell>
          <cell r="D7">
            <v>0.99824130895891461</v>
          </cell>
          <cell r="E7">
            <v>1.9509989652503295</v>
          </cell>
          <cell r="F7">
            <v>2.1264491020860783</v>
          </cell>
          <cell r="G7">
            <v>2.133711113921827</v>
          </cell>
          <cell r="H7">
            <v>2.1244685534036014</v>
          </cell>
          <cell r="I7">
            <v>2.1191870902503291</v>
          </cell>
        </row>
        <row r="8">
          <cell r="B8" t="str">
            <v>Revenues / Ton</v>
          </cell>
          <cell r="C8">
            <v>64.27038677685951</v>
          </cell>
          <cell r="D8">
            <v>55.467627249106314</v>
          </cell>
          <cell r="E8">
            <v>58.194557459824296</v>
          </cell>
          <cell r="F8">
            <v>60.52275471615706</v>
          </cell>
          <cell r="G8">
            <v>61.00403489458585</v>
          </cell>
          <cell r="H8">
            <v>63.100303518205806</v>
          </cell>
          <cell r="I8">
            <v>63.317769669568612</v>
          </cell>
        </row>
        <row r="9">
          <cell r="B9" t="str">
            <v>Cash Costs (1) / Ton</v>
          </cell>
          <cell r="C9">
            <v>73.163522314049587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8.8931355371900764</v>
          </cell>
          <cell r="D10">
            <v>55.467627249106314</v>
          </cell>
          <cell r="E10">
            <v>58.194557459824296</v>
          </cell>
          <cell r="F10">
            <v>60.52275471615706</v>
          </cell>
          <cell r="G10">
            <v>61.00403489458585</v>
          </cell>
          <cell r="H10">
            <v>63.100303518205806</v>
          </cell>
          <cell r="I10">
            <v>63.317769669568612</v>
          </cell>
        </row>
        <row r="11">
          <cell r="B11" t="str">
            <v>EBITDA (2)</v>
          </cell>
          <cell r="C11">
            <v>-5.4079920000000001</v>
          </cell>
          <cell r="D11">
            <v>6.8346932686236004</v>
          </cell>
          <cell r="E11">
            <v>40.602918804477277</v>
          </cell>
          <cell r="F11">
            <v>49.242992355988711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6">
          <cell r="B16" t="str">
            <v>Revenues</v>
          </cell>
          <cell r="C16">
            <v>38.883583999999999</v>
          </cell>
        </row>
        <row r="17">
          <cell r="B17" t="str">
            <v>Cash Costs</v>
          </cell>
          <cell r="C17">
            <v>44.263930999999999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-5.4079920000000001</v>
          </cell>
        </row>
        <row r="20">
          <cell r="B20" t="str">
            <v>Capex</v>
          </cell>
          <cell r="C20">
            <v>16.2</v>
          </cell>
        </row>
      </sheetData>
      <sheetData sheetId="9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3">
          <cell r="B3" t="str">
            <v>Falcon</v>
          </cell>
        </row>
        <row r="4">
          <cell r="B4" t="str">
            <v>Production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Tons Produced</v>
          </cell>
          <cell r="C7">
            <v>0.04</v>
          </cell>
          <cell r="D7">
            <v>1.244881963136224</v>
          </cell>
          <cell r="E7">
            <v>1.485752972474423</v>
          </cell>
          <cell r="F7">
            <v>1.4908443378006591</v>
          </cell>
          <cell r="G7">
            <v>1.4959357031268956</v>
          </cell>
          <cell r="H7">
            <v>1.4894557836207765</v>
          </cell>
          <cell r="I7">
            <v>1.4857529724744227</v>
          </cell>
        </row>
        <row r="8">
          <cell r="B8" t="str">
            <v>Revenues / Ton</v>
          </cell>
          <cell r="C8">
            <v>39.542974999999998</v>
          </cell>
          <cell r="D8">
            <v>44.214402102013722</v>
          </cell>
          <cell r="E8">
            <v>44.061599213466913</v>
          </cell>
          <cell r="F8">
            <v>47.051315639109291</v>
          </cell>
          <cell r="G8">
            <v>46.63056744158829</v>
          </cell>
          <cell r="H8">
            <v>48.430747572349276</v>
          </cell>
          <cell r="I8">
            <v>48.64492449990081</v>
          </cell>
        </row>
        <row r="9">
          <cell r="B9" t="str">
            <v>Cash Costs (1) / Ton</v>
          </cell>
          <cell r="C9">
            <v>37.06462499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>
            <v>25.416753698855587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0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Revenues</v>
          </cell>
          <cell r="C16">
            <v>1.5817190000000001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7">
          <cell r="B17" t="str">
            <v>Cash Costs</v>
          </cell>
          <cell r="C17">
            <v>1.482585</v>
          </cell>
        </row>
        <row r="18">
          <cell r="B18" t="str">
            <v>Cash Margin</v>
          </cell>
        </row>
        <row r="19">
          <cell r="B19" t="str">
            <v>EBITDA</v>
          </cell>
          <cell r="C19">
            <v>2.8811E-2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Capex</v>
          </cell>
          <cell r="C20">
            <v>23.3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0" refreshError="1">
        <row r="3">
          <cell r="B3" t="str">
            <v>Prater</v>
          </cell>
        </row>
        <row r="4">
          <cell r="B4" t="str">
            <v>($ and tons in millions, except per ton data)</v>
          </cell>
        </row>
        <row r="5">
          <cell r="C5">
            <v>2006</v>
          </cell>
          <cell r="D5">
            <v>2007</v>
          </cell>
          <cell r="E5">
            <v>2008</v>
          </cell>
          <cell r="F5">
            <v>2009</v>
          </cell>
          <cell r="G5">
            <v>2010</v>
          </cell>
          <cell r="H5">
            <v>2011</v>
          </cell>
          <cell r="I5">
            <v>2012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B7" t="str">
            <v>Tons Produced</v>
          </cell>
          <cell r="C7">
            <v>2.1377E-2</v>
          </cell>
          <cell r="D7">
            <v>1.3185998872014268</v>
          </cell>
          <cell r="E7">
            <v>2.3462434337632501</v>
          </cell>
          <cell r="F7">
            <v>2.4030600908568744</v>
          </cell>
          <cell r="G7">
            <v>2.4112667536943242</v>
          </cell>
          <cell r="H7">
            <v>2.4008219100830241</v>
          </cell>
          <cell r="I7">
            <v>2.3948534280194242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Revenues / Ton</v>
          </cell>
          <cell r="C8">
            <v>36.315151798662114</v>
          </cell>
          <cell r="D8">
            <v>44.491959350956172</v>
          </cell>
          <cell r="E8">
            <v>49.376761757311399</v>
          </cell>
          <cell r="F8">
            <v>51.740016178103126</v>
          </cell>
          <cell r="G8">
            <v>53.088414516230763</v>
          </cell>
          <cell r="H8">
            <v>55.265976281326516</v>
          </cell>
          <cell r="I8">
            <v>56.385163467647409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Cash Costs (1) / Ton</v>
          </cell>
          <cell r="C9">
            <v>54.6485007250783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>
            <v>44.584480021282552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3.760295099999999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Revenues</v>
          </cell>
          <cell r="C16">
            <v>0.77630900000000003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Cash Costs</v>
          </cell>
          <cell r="C17">
            <v>1.168221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Cash Margin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EBITDA</v>
          </cell>
          <cell r="C19">
            <v>-0.39191199999999998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Capex</v>
          </cell>
          <cell r="C20">
            <v>13.7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1" refreshError="1">
        <row r="3">
          <cell r="B3" t="str">
            <v>CAPP Producer Cash Costs (1H 2007A)</v>
          </cell>
          <cell r="J3" t="str">
            <v>CAPP Producer EBITDA (1H 2007A)</v>
          </cell>
          <cell r="O3" t="str">
            <v>Real $ / ton</v>
          </cell>
          <cell r="P3" t="str">
            <v>CC / ton</v>
          </cell>
        </row>
        <row r="4">
          <cell r="B4" t="str">
            <v>Trinity</v>
          </cell>
          <cell r="C4" t="str">
            <v>WEIR</v>
          </cell>
          <cell r="D4" t="str">
            <v>MM</v>
          </cell>
          <cell r="E4" t="str">
            <v>Other</v>
          </cell>
          <cell r="F4" t="str">
            <v>Model</v>
          </cell>
          <cell r="J4" t="str">
            <v>ICG</v>
          </cell>
          <cell r="K4">
            <v>24.176999999999925</v>
          </cell>
          <cell r="L4">
            <v>436.36399999999998</v>
          </cell>
          <cell r="M4">
            <v>5.5405578828684137</v>
          </cell>
          <cell r="N4">
            <v>15.352610878332724</v>
          </cell>
          <cell r="O4">
            <v>48.14</v>
          </cell>
          <cell r="P4">
            <v>41</v>
          </cell>
          <cell r="Q4">
            <v>0.14831740756127965</v>
          </cell>
        </row>
        <row r="5">
          <cell r="B5" t="str">
            <v>Trinity West</v>
          </cell>
          <cell r="C5">
            <v>39.21</v>
          </cell>
          <cell r="D5">
            <v>42.277871371656232</v>
          </cell>
          <cell r="F5" t="str">
            <v>TOTAL</v>
          </cell>
          <cell r="G5" t="str">
            <v>P&amp;P</v>
          </cell>
          <cell r="H5" t="str">
            <v>Resources</v>
          </cell>
          <cell r="J5" t="str">
            <v>ANR</v>
          </cell>
          <cell r="K5">
            <v>109.8</v>
          </cell>
          <cell r="L5">
            <v>861.63699999999994</v>
          </cell>
          <cell r="M5">
            <v>12.743185355317843</v>
          </cell>
          <cell r="N5">
            <v>15.352610878332724</v>
          </cell>
          <cell r="Q5" t="str">
            <v>ACI</v>
          </cell>
        </row>
        <row r="6">
          <cell r="B6" t="str">
            <v>Little</v>
          </cell>
          <cell r="C6">
            <v>17.093</v>
          </cell>
          <cell r="D6">
            <v>0</v>
          </cell>
          <cell r="F6">
            <v>22.901148000000003</v>
          </cell>
          <cell r="G6">
            <v>17.093</v>
          </cell>
          <cell r="H6">
            <v>5.8081480000000028</v>
          </cell>
          <cell r="I6" t="str">
            <v>CAPP</v>
          </cell>
          <cell r="J6" t="str">
            <v>JRCC</v>
          </cell>
          <cell r="M6">
            <v>14.831740756127999</v>
          </cell>
          <cell r="N6">
            <v>15.352610878332724</v>
          </cell>
          <cell r="Q6" t="str">
            <v>Q1 07</v>
          </cell>
          <cell r="R6" t="str">
            <v>Q2 07</v>
          </cell>
        </row>
        <row r="7">
          <cell r="B7" t="str">
            <v>Skyline</v>
          </cell>
          <cell r="C7">
            <v>20.716000000000001</v>
          </cell>
          <cell r="D7">
            <v>0</v>
          </cell>
          <cell r="E7">
            <v>13.536</v>
          </cell>
          <cell r="F7">
            <v>34.252000000000002</v>
          </cell>
          <cell r="G7">
            <v>20.716000000000001</v>
          </cell>
          <cell r="H7">
            <v>13.536000000000001</v>
          </cell>
          <cell r="I7" t="str">
            <v>CAPP</v>
          </cell>
          <cell r="J7" t="str">
            <v>ACI</v>
          </cell>
          <cell r="M7">
            <v>14.964517124344299</v>
          </cell>
          <cell r="N7">
            <v>15.352610878332724</v>
          </cell>
          <cell r="O7">
            <v>48.615000000000002</v>
          </cell>
          <cell r="P7">
            <v>41.339999999999996</v>
          </cell>
          <cell r="Q7">
            <v>3.4</v>
          </cell>
          <cell r="R7">
            <v>3.4</v>
          </cell>
        </row>
        <row r="8">
          <cell r="B8" t="str">
            <v>Cockrell</v>
          </cell>
          <cell r="C8">
            <v>0</v>
          </cell>
          <cell r="D8">
            <v>6.1</v>
          </cell>
          <cell r="F8">
            <v>0</v>
          </cell>
          <cell r="G8">
            <v>6.1</v>
          </cell>
          <cell r="J8" t="str">
            <v>MEE</v>
          </cell>
          <cell r="K8">
            <v>238.1</v>
          </cell>
          <cell r="L8">
            <v>1225.0999999999999</v>
          </cell>
          <cell r="M8">
            <v>19.435148151171333</v>
          </cell>
          <cell r="N8">
            <v>15.352610878332724</v>
          </cell>
          <cell r="Q8">
            <v>48.87</v>
          </cell>
          <cell r="R8">
            <v>48.36</v>
          </cell>
          <cell r="S8">
            <v>48.615000000000002</v>
          </cell>
        </row>
        <row r="9">
          <cell r="B9" t="str">
            <v>JRCC</v>
          </cell>
          <cell r="C9">
            <v>43.91</v>
          </cell>
          <cell r="D9">
            <v>42.277871371656232</v>
          </cell>
          <cell r="J9" t="str">
            <v>Trinity</v>
          </cell>
          <cell r="K9">
            <v>45.386858413020832</v>
          </cell>
          <cell r="L9">
            <v>208.48865303161401</v>
          </cell>
          <cell r="M9">
            <v>21.769462152042699</v>
          </cell>
          <cell r="N9">
            <v>15.352610878332724</v>
          </cell>
          <cell r="Q9">
            <v>41.64</v>
          </cell>
          <cell r="R9">
            <v>41.04</v>
          </cell>
          <cell r="S9">
            <v>41.339999999999996</v>
          </cell>
        </row>
        <row r="10">
          <cell r="B10" t="str">
            <v>Trinity East</v>
          </cell>
          <cell r="C10">
            <v>46.78</v>
          </cell>
          <cell r="D10">
            <v>42.277871371656232</v>
          </cell>
          <cell r="I10" t="str">
            <v>CAPP</v>
          </cell>
          <cell r="J10" t="str">
            <v>ARLP</v>
          </cell>
          <cell r="K10">
            <v>23.646999999999998</v>
          </cell>
          <cell r="L10">
            <v>96.123999999999995</v>
          </cell>
          <cell r="M10">
            <v>24.600516000166451</v>
          </cell>
          <cell r="N10">
            <v>15.352610878332724</v>
          </cell>
          <cell r="Q10">
            <v>7.2299999999999969</v>
          </cell>
          <cell r="R10">
            <v>7.32</v>
          </cell>
          <cell r="S10">
            <v>7.2749999999999986</v>
          </cell>
        </row>
        <row r="11">
          <cell r="B11" t="str">
            <v>Levisa Fork</v>
          </cell>
          <cell r="C11">
            <v>15.576000000000001</v>
          </cell>
          <cell r="F11">
            <v>19.740119</v>
          </cell>
          <cell r="G11">
            <v>15.576000000000001</v>
          </cell>
          <cell r="H11">
            <v>4.1641189999999995</v>
          </cell>
          <cell r="S11">
            <v>0.14964517124344334</v>
          </cell>
        </row>
        <row r="12">
          <cell r="B12" t="str">
            <v>Prater Branch</v>
          </cell>
          <cell r="C12">
            <v>18.866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>
            <v>21.774999999999999</v>
          </cell>
          <cell r="D13">
            <v>55.356999999999999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>
            <v>19.632999999999999</v>
          </cell>
          <cell r="D14">
            <v>36.53699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>
            <v>8.8610000000000007</v>
          </cell>
          <cell r="F15">
            <v>8.7807150000000007</v>
          </cell>
          <cell r="G15">
            <v>8.8610000000000007</v>
          </cell>
        </row>
        <row r="17">
          <cell r="B17" t="str">
            <v>TOTAL</v>
          </cell>
          <cell r="C17">
            <v>122.52000000000001</v>
          </cell>
          <cell r="D17">
            <v>97.994</v>
          </cell>
          <cell r="E17">
            <v>220.51400000000001</v>
          </cell>
          <cell r="F17">
            <v>238.76480699999999</v>
          </cell>
        </row>
        <row r="44">
          <cell r="T44" t="str">
            <v>05A</v>
          </cell>
          <cell r="U44">
            <v>0.19188916504531009</v>
          </cell>
          <cell r="V44">
            <v>100</v>
          </cell>
          <cell r="W44">
            <v>19.188916504531008</v>
          </cell>
        </row>
        <row r="45">
          <cell r="T45" t="str">
            <v>06A</v>
          </cell>
          <cell r="U45">
            <v>0.1827907504990299</v>
          </cell>
          <cell r="V45">
            <v>100</v>
          </cell>
          <cell r="W45">
            <v>18.279075049902989</v>
          </cell>
        </row>
        <row r="46">
          <cell r="T46" t="str">
            <v>1H07A</v>
          </cell>
          <cell r="U46">
            <v>0.21769462152042698</v>
          </cell>
          <cell r="V46">
            <v>100</v>
          </cell>
          <cell r="W46">
            <v>21.769462152042699</v>
          </cell>
        </row>
        <row r="47">
          <cell r="T47" t="str">
            <v>2H07E</v>
          </cell>
          <cell r="U47">
            <v>0.29102887525156651</v>
          </cell>
          <cell r="V47">
            <v>100</v>
          </cell>
          <cell r="W47">
            <v>29.10288752515665</v>
          </cell>
        </row>
        <row r="48">
          <cell r="T48" t="str">
            <v>07E</v>
          </cell>
          <cell r="U48">
            <v>0.25764565325116628</v>
          </cell>
          <cell r="V48">
            <v>100</v>
          </cell>
          <cell r="W48">
            <v>25.764565325116628</v>
          </cell>
        </row>
        <row r="49">
          <cell r="T49" t="str">
            <v>08E</v>
          </cell>
          <cell r="U49">
            <v>0.32633228283088939</v>
          </cell>
          <cell r="V49">
            <v>100</v>
          </cell>
          <cell r="W49">
            <v>32.63322828308894</v>
          </cell>
        </row>
        <row r="50">
          <cell r="T50" t="str">
            <v>09E</v>
          </cell>
          <cell r="U50">
            <v>0.34554534151506738</v>
          </cell>
          <cell r="V50">
            <v>100</v>
          </cell>
          <cell r="W50">
            <v>34.554534151506736</v>
          </cell>
        </row>
        <row r="51">
          <cell r="T51" t="str">
            <v>10E</v>
          </cell>
          <cell r="U51">
            <v>0.34662634808889392</v>
          </cell>
          <cell r="V51">
            <v>100</v>
          </cell>
          <cell r="W51">
            <v>34.662634808889393</v>
          </cell>
        </row>
        <row r="52">
          <cell r="T52" t="str">
            <v>11E</v>
          </cell>
          <cell r="U52">
            <v>0.3645608023170912</v>
          </cell>
          <cell r="V52">
            <v>100</v>
          </cell>
          <cell r="W52">
            <v>36.456080231709123</v>
          </cell>
        </row>
        <row r="53">
          <cell r="T53" t="str">
            <v>12E</v>
          </cell>
          <cell r="U53">
            <v>0.37327815116257934</v>
          </cell>
          <cell r="V53">
            <v>100</v>
          </cell>
          <cell r="W53">
            <v>37.327815116257938</v>
          </cell>
        </row>
      </sheetData>
      <sheetData sheetId="12" refreshError="1">
        <row r="2"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</row>
        <row r="3">
          <cell r="B3" t="str">
            <v>Consolidated Financial Summary</v>
          </cell>
          <cell r="C3">
            <v>397.37</v>
          </cell>
          <cell r="D3">
            <v>734.73599999999999</v>
          </cell>
          <cell r="E3">
            <v>1300.5060000000001</v>
          </cell>
          <cell r="F3">
            <v>1706.8620000000001</v>
          </cell>
          <cell r="G3">
            <v>3315.3220000000001</v>
          </cell>
          <cell r="H3">
            <v>5798.558</v>
          </cell>
          <cell r="I3">
            <v>9616.3781796474577</v>
          </cell>
          <cell r="J3">
            <v>12968.545480813365</v>
          </cell>
          <cell r="K3">
            <v>13728.965533454735</v>
          </cell>
        </row>
        <row r="4">
          <cell r="B4" t="str">
            <v>($ and tons in millions, except per ton data)</v>
          </cell>
          <cell r="C4" t="str">
            <v>.</v>
          </cell>
        </row>
        <row r="5">
          <cell r="C5" t="str">
            <v xml:space="preserve">Fiscal Year </v>
          </cell>
        </row>
        <row r="6">
          <cell r="C6" t="str">
            <v>Ended December,</v>
          </cell>
          <cell r="F6" t="str">
            <v xml:space="preserve">6 Months Ended, </v>
          </cell>
          <cell r="I6" t="str">
            <v>Fiscal Year Ended December,</v>
          </cell>
          <cell r="P6" t="str">
            <v>CAGR</v>
          </cell>
        </row>
        <row r="7">
          <cell r="C7" t="str">
            <v>2005A(1)</v>
          </cell>
          <cell r="D7" t="str">
            <v>2006A</v>
          </cell>
          <cell r="F7" t="str">
            <v>Jun-07A</v>
          </cell>
          <cell r="G7" t="str">
            <v>Dec-07E</v>
          </cell>
          <cell r="I7">
            <v>2007</v>
          </cell>
          <cell r="J7">
            <v>2008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P7" t="str">
            <v>07E-12E</v>
          </cell>
        </row>
        <row r="8">
          <cell r="B8" t="str">
            <v>Steam</v>
          </cell>
          <cell r="C8">
            <v>3.263566</v>
          </cell>
          <cell r="D8">
            <v>5.6632259999999999</v>
          </cell>
          <cell r="F8">
            <v>4.1441099237288137</v>
          </cell>
          <cell r="G8">
            <v>4.870951906744291</v>
          </cell>
          <cell r="I8">
            <v>9.0150618304731047</v>
          </cell>
          <cell r="J8">
            <v>12.112122352684251</v>
          </cell>
          <cell r="K8">
            <v>12.395394979348458</v>
          </cell>
          <cell r="L8">
            <v>11.983776494072524</v>
          </cell>
          <cell r="M8">
            <v>10.731935915769499</v>
          </cell>
          <cell r="N8">
            <v>10.478159205767305</v>
          </cell>
          <cell r="P8">
            <v>3.0536210997526902</v>
          </cell>
        </row>
        <row r="9">
          <cell r="B9" t="str">
            <v>Metallurgical</v>
          </cell>
          <cell r="C9">
            <v>5.1756000000000003E-2</v>
          </cell>
          <cell r="D9">
            <v>0.13533200000000001</v>
          </cell>
          <cell r="F9">
            <v>0.18642145181645819</v>
          </cell>
          <cell r="G9">
            <v>0.4148948973578932</v>
          </cell>
          <cell r="I9">
            <v>0.60131634917435139</v>
          </cell>
          <cell r="J9">
            <v>0.85642312812911725</v>
          </cell>
          <cell r="K9">
            <v>1.3335705541062803</v>
          </cell>
          <cell r="L9">
            <v>1.5294087300834434</v>
          </cell>
          <cell r="M9">
            <v>1.5227838160298639</v>
          </cell>
          <cell r="N9">
            <v>1.5189981508563901</v>
          </cell>
          <cell r="P9">
            <v>20.362402144652791</v>
          </cell>
        </row>
        <row r="10">
          <cell r="B10" t="str">
            <v>Total Tons Sold</v>
          </cell>
          <cell r="C10">
            <v>3.3153220000000001</v>
          </cell>
          <cell r="D10">
            <v>5.7985579999999999</v>
          </cell>
          <cell r="F10">
            <v>4.3305313755452719</v>
          </cell>
          <cell r="G10">
            <v>5.2858468041021842</v>
          </cell>
          <cell r="I10">
            <v>9.616378179647457</v>
          </cell>
          <cell r="J10">
            <v>12.96854548081337</v>
          </cell>
          <cell r="K10">
            <v>13.728965533454735</v>
          </cell>
          <cell r="L10">
            <v>13.513185224155967</v>
          </cell>
          <cell r="M10">
            <v>12.254719731799367</v>
          </cell>
          <cell r="N10">
            <v>11.997157356623699</v>
          </cell>
          <cell r="P10">
            <v>4.5233605030978508</v>
          </cell>
        </row>
        <row r="11">
          <cell r="B11" t="str">
            <v>Revenues</v>
          </cell>
          <cell r="C11">
            <v>182.38174100000001</v>
          </cell>
          <cell r="D11">
            <v>312.06384100000002</v>
          </cell>
          <cell r="F11">
            <v>208.48865303161401</v>
          </cell>
          <cell r="G11">
            <v>249.50667711658707</v>
          </cell>
          <cell r="I11">
            <v>457.99533014820105</v>
          </cell>
          <cell r="J11">
            <v>637.76602241629814</v>
          </cell>
          <cell r="K11">
            <v>709.45555090017581</v>
          </cell>
          <cell r="L11">
            <v>717.15290055686205</v>
          </cell>
          <cell r="M11">
            <v>677.1101659861373</v>
          </cell>
          <cell r="N11">
            <v>669.80031594857621</v>
          </cell>
          <cell r="P11">
            <v>7.8988608583799857</v>
          </cell>
        </row>
        <row r="12">
          <cell r="B12" t="str">
            <v>Gross Profit (2)</v>
          </cell>
          <cell r="C12">
            <v>39.81284500000001</v>
          </cell>
          <cell r="D12">
            <v>64.934309000000013</v>
          </cell>
          <cell r="F12">
            <v>49.058710005883455</v>
          </cell>
          <cell r="G12">
            <v>76.901083512802131</v>
          </cell>
          <cell r="I12">
            <v>125.95979351868544</v>
          </cell>
          <cell r="J12">
            <v>216.35221343565814</v>
          </cell>
          <cell r="K12">
            <v>253.82663776841861</v>
          </cell>
          <cell r="L12">
            <v>257.71631668163042</v>
          </cell>
          <cell r="M12">
            <v>256.43987127636973</v>
          </cell>
          <cell r="N12">
            <v>260.04429978159533</v>
          </cell>
          <cell r="P12">
            <v>15.601396272762713</v>
          </cell>
        </row>
        <row r="13">
          <cell r="B13" t="str">
            <v>Total Costs</v>
          </cell>
          <cell r="C13">
            <v>0</v>
          </cell>
          <cell r="D13">
            <v>0</v>
          </cell>
          <cell r="F13">
            <v>195.12523010832916</v>
          </cell>
          <cell r="G13">
            <v>211.37224232953827</v>
          </cell>
          <cell r="I13">
            <v>406.49747243786754</v>
          </cell>
          <cell r="J13">
            <v>510.56343831229327</v>
          </cell>
          <cell r="K13">
            <v>552.3826180494857</v>
          </cell>
          <cell r="L13">
            <v>559.55976228663667</v>
          </cell>
          <cell r="M13">
            <v>523.51225209128495</v>
          </cell>
          <cell r="N13">
            <v>522.10648689668119</v>
          </cell>
        </row>
        <row r="14">
          <cell r="B14" t="str">
            <v>Interest Expense</v>
          </cell>
          <cell r="C14">
            <v>0</v>
          </cell>
          <cell r="D14">
            <v>0</v>
          </cell>
          <cell r="F14">
            <v>4.1098738215389696</v>
          </cell>
          <cell r="G14">
            <v>3.3816510460202105</v>
          </cell>
          <cell r="I14">
            <v>7.4915248675591792</v>
          </cell>
          <cell r="J14">
            <v>6.8763173241331952</v>
          </cell>
          <cell r="K14">
            <v>6.5611652023204687</v>
          </cell>
          <cell r="L14">
            <v>5.6804370902400922</v>
          </cell>
          <cell r="M14">
            <v>6.9285550713007904</v>
          </cell>
          <cell r="N14">
            <v>8.2756550054876286</v>
          </cell>
        </row>
        <row r="15">
          <cell r="B15" t="str">
            <v>SG&amp;A</v>
          </cell>
          <cell r="C15">
            <v>0</v>
          </cell>
          <cell r="D15">
            <v>0</v>
          </cell>
          <cell r="F15">
            <v>3.6718515928626068</v>
          </cell>
          <cell r="G15">
            <v>4.2874359038059939</v>
          </cell>
          <cell r="I15">
            <v>7.9592874966686002</v>
          </cell>
          <cell r="J15">
            <v>8.2285714285714295</v>
          </cell>
          <cell r="K15">
            <v>8.6775771428571424</v>
          </cell>
          <cell r="L15">
            <v>9.1322257402476428</v>
          </cell>
          <cell r="M15">
            <v>9.5920459074047049</v>
          </cell>
          <cell r="N15">
            <v>10.022476196199309</v>
          </cell>
        </row>
        <row r="16">
          <cell r="B16" t="str">
            <v>DD&amp;A &amp; Reclamation</v>
          </cell>
          <cell r="C16">
            <v>19.694431000000002</v>
          </cell>
          <cell r="D16">
            <v>38.767719999999997</v>
          </cell>
          <cell r="F16">
            <v>27.735392553027328</v>
          </cell>
          <cell r="G16">
            <v>30.56814132225163</v>
          </cell>
          <cell r="I16">
            <v>58.303533875278951</v>
          </cell>
          <cell r="J16">
            <v>73.270706658384483</v>
          </cell>
          <cell r="K16">
            <v>81.01648423264767</v>
          </cell>
          <cell r="L16">
            <v>85.069043564449686</v>
          </cell>
          <cell r="M16">
            <v>86.24201123114463</v>
          </cell>
          <cell r="N16">
            <v>93.717927829156096</v>
          </cell>
        </row>
        <row r="17">
          <cell r="B17" t="str">
            <v>Plant Interest Expense</v>
          </cell>
          <cell r="C17">
            <v>0</v>
          </cell>
          <cell r="D17">
            <v>0</v>
          </cell>
          <cell r="F17">
            <v>0.17816911516971373</v>
          </cell>
          <cell r="G17">
            <v>0.52942045367549917</v>
          </cell>
          <cell r="I17">
            <v>0.70758956884521285</v>
          </cell>
          <cell r="J17">
            <v>0.77403392056415299</v>
          </cell>
          <cell r="K17">
            <v>0.4984783399032981</v>
          </cell>
          <cell r="L17">
            <v>0.24147201646762093</v>
          </cell>
          <cell r="M17">
            <v>7.9345171667152617E-2</v>
          </cell>
          <cell r="N17">
            <v>0.33441169885731081</v>
          </cell>
        </row>
        <row r="18">
          <cell r="B18" t="str">
            <v>Total COGS</v>
          </cell>
          <cell r="C18">
            <v>142.568896</v>
          </cell>
          <cell r="D18">
            <v>247.12953200000001</v>
          </cell>
          <cell r="F18">
            <v>159.42994302573055</v>
          </cell>
          <cell r="G18">
            <v>172.60559360378494</v>
          </cell>
          <cell r="I18">
            <v>332.0355366295156</v>
          </cell>
          <cell r="J18">
            <v>421.41380898064</v>
          </cell>
          <cell r="K18">
            <v>455.6289131317572</v>
          </cell>
          <cell r="L18">
            <v>459.43658387523163</v>
          </cell>
          <cell r="M18">
            <v>420.67029470976757</v>
          </cell>
          <cell r="N18">
            <v>409.75601616698088</v>
          </cell>
        </row>
        <row r="19">
          <cell r="B19" t="str">
            <v>% Revenues</v>
          </cell>
          <cell r="C19">
            <v>21.829402867691677</v>
          </cell>
          <cell r="D19">
            <v>20.808020817765939</v>
          </cell>
          <cell r="F19">
            <v>23.530637899245519</v>
          </cell>
          <cell r="G19">
            <v>30.821252722174059</v>
          </cell>
          <cell r="I19">
            <v>27.502418742550621</v>
          </cell>
          <cell r="J19">
            <v>33.923446190495774</v>
          </cell>
          <cell r="K19">
            <v>35.777666049177668</v>
          </cell>
          <cell r="L19">
            <v>35.936034907132949</v>
          </cell>
          <cell r="M19">
            <v>37.872695487135829</v>
          </cell>
          <cell r="N19">
            <v>38.824153048258665</v>
          </cell>
          <cell r="P19">
            <v>7.1386624039455837</v>
          </cell>
        </row>
        <row r="20">
          <cell r="B20" t="str">
            <v>SG&amp;A</v>
          </cell>
          <cell r="C20">
            <v>4.8157649999999999</v>
          </cell>
          <cell r="D20">
            <v>7.872001</v>
          </cell>
          <cell r="F20">
            <v>3.6718515928626068</v>
          </cell>
          <cell r="G20">
            <v>4.2874359038059939</v>
          </cell>
          <cell r="I20">
            <v>7.9592874966686002</v>
          </cell>
          <cell r="J20">
            <v>8.2285714285714295</v>
          </cell>
          <cell r="K20">
            <v>8.6775771428571424</v>
          </cell>
          <cell r="L20">
            <v>9.1322257402476428</v>
          </cell>
          <cell r="M20">
            <v>9.5920459074047049</v>
          </cell>
          <cell r="N20">
            <v>10.022476196199309</v>
          </cell>
          <cell r="P20">
            <v>4.7177176953325128</v>
          </cell>
        </row>
        <row r="21">
          <cell r="B21" t="str">
            <v>% Revenues</v>
          </cell>
          <cell r="C21">
            <v>2.640486363160663</v>
          </cell>
          <cell r="D21">
            <v>2.5225610806988685</v>
          </cell>
          <cell r="F21">
            <v>1.7611757472028124</v>
          </cell>
          <cell r="G21">
            <v>1.7183651970173939</v>
          </cell>
          <cell r="I21">
            <v>1.7378534174339908</v>
          </cell>
          <cell r="J21">
            <v>1.2902179074068445</v>
          </cell>
          <cell r="K21">
            <v>1.22313189767094</v>
          </cell>
          <cell r="L21">
            <v>1.2734000982435629</v>
          </cell>
          <cell r="M21">
            <v>1.4166152554267051</v>
          </cell>
          <cell r="N21">
            <v>1.4963379320007342</v>
          </cell>
          <cell r="P21">
            <v>-2.9482638998597044</v>
          </cell>
        </row>
        <row r="22">
          <cell r="B22" t="str">
            <v>EBITDA</v>
          </cell>
          <cell r="C22">
            <v>34.997079999999997</v>
          </cell>
          <cell r="D22">
            <v>57.042383699999945</v>
          </cell>
          <cell r="F22">
            <v>45.386858413020832</v>
          </cell>
          <cell r="G22">
            <v>72.613647608996104</v>
          </cell>
          <cell r="I22">
            <v>118.00050602201684</v>
          </cell>
          <cell r="J22">
            <v>208.12364200708674</v>
          </cell>
          <cell r="K22">
            <v>245.1490606255615</v>
          </cell>
          <cell r="L22">
            <v>248.58409094138278</v>
          </cell>
          <cell r="M22">
            <v>246.847825368965</v>
          </cell>
          <cell r="N22">
            <v>250.02182358539605</v>
          </cell>
          <cell r="P22">
            <v>16.203393170106327</v>
          </cell>
        </row>
        <row r="23">
          <cell r="B23" t="str">
            <v>% Revenues</v>
          </cell>
          <cell r="C23">
            <v>19.188916504531008</v>
          </cell>
          <cell r="D23">
            <v>18.279075049902989</v>
          </cell>
          <cell r="F23">
            <v>21.769462152042699</v>
          </cell>
          <cell r="G23">
            <v>29.10288752515665</v>
          </cell>
          <cell r="I23">
            <v>25.764565325116628</v>
          </cell>
          <cell r="J23">
            <v>32.63322828308894</v>
          </cell>
          <cell r="K23">
            <v>34.554534151506736</v>
          </cell>
          <cell r="L23">
            <v>34.662634808889393</v>
          </cell>
          <cell r="M23">
            <v>36.456080231709123</v>
          </cell>
          <cell r="N23">
            <v>37.327815116257938</v>
          </cell>
          <cell r="P23">
            <v>7.69658942240945</v>
          </cell>
        </row>
        <row r="24">
          <cell r="B24" t="str">
            <v>EBIT</v>
          </cell>
          <cell r="C24">
            <v>15.302648999999995</v>
          </cell>
          <cell r="D24">
            <v>18.274663699999948</v>
          </cell>
          <cell r="F24">
            <v>17.651465859993504</v>
          </cell>
          <cell r="G24">
            <v>42.04550628674447</v>
          </cell>
          <cell r="I24">
            <v>59.696972146737885</v>
          </cell>
          <cell r="J24">
            <v>134.85293534870226</v>
          </cell>
          <cell r="K24">
            <v>164.13257639291385</v>
          </cell>
          <cell r="L24">
            <v>163.5150473769331</v>
          </cell>
          <cell r="M24">
            <v>160.60581413782037</v>
          </cell>
          <cell r="N24">
            <v>156.30389575623997</v>
          </cell>
          <cell r="P24">
            <v>21.228156150007706</v>
          </cell>
        </row>
        <row r="25">
          <cell r="B25" t="str">
            <v>% Revenues</v>
          </cell>
          <cell r="C25">
            <v>8.3904501163852778</v>
          </cell>
          <cell r="D25">
            <v>5.8560657464957453</v>
          </cell>
          <cell r="F25">
            <v>8.466391625311589</v>
          </cell>
          <cell r="G25">
            <v>16.851455348867418</v>
          </cell>
          <cell r="I25">
            <v>13.034406295675712</v>
          </cell>
          <cell r="J25">
            <v>21.144578200918605</v>
          </cell>
          <cell r="K25">
            <v>23.135004889969235</v>
          </cell>
          <cell r="L25">
            <v>22.800583703972375</v>
          </cell>
          <cell r="M25">
            <v>23.719303328420047</v>
          </cell>
          <cell r="N25">
            <v>23.335894599404782</v>
          </cell>
          <cell r="P25">
            <v>12.353508818895476</v>
          </cell>
        </row>
        <row r="26">
          <cell r="B26" t="str">
            <v>Capital Expenditures</v>
          </cell>
          <cell r="C26">
            <v>17.593729</v>
          </cell>
          <cell r="D26">
            <v>125.7</v>
          </cell>
          <cell r="F26">
            <v>2</v>
          </cell>
          <cell r="G26">
            <v>49.247300080000002</v>
          </cell>
          <cell r="I26">
            <v>51.247300080000002</v>
          </cell>
          <cell r="J26">
            <v>50.631451265999992</v>
          </cell>
          <cell r="K26">
            <v>39.317391489999991</v>
          </cell>
          <cell r="L26">
            <v>58.532399634000001</v>
          </cell>
          <cell r="M26">
            <v>56.870370610000002</v>
          </cell>
          <cell r="N26">
            <v>12.440195879999999</v>
          </cell>
          <cell r="P26">
            <v>-24.659023338288954</v>
          </cell>
        </row>
        <row r="27">
          <cell r="B27" t="str">
            <v>Per Ton</v>
          </cell>
          <cell r="C27">
            <v>5.3067934276067303</v>
          </cell>
          <cell r="D27">
            <v>21.677803343520925</v>
          </cell>
          <cell r="F27">
            <v>0.46183708800589701</v>
          </cell>
          <cell r="G27">
            <v>9.3168231893857918</v>
          </cell>
          <cell r="I27">
            <v>5.3291685416929768</v>
          </cell>
          <cell r="J27">
            <v>3.9041734742657086</v>
          </cell>
          <cell r="K27">
            <v>2.863827678363049</v>
          </cell>
          <cell r="L27">
            <v>4.3315027999000835</v>
          </cell>
          <cell r="M27">
            <v>4.6406912483219793</v>
          </cell>
          <cell r="N27">
            <v>1.0369286248572622</v>
          </cell>
          <cell r="P27">
            <v>-27.91948488923861</v>
          </cell>
        </row>
        <row r="29">
          <cell r="B29" t="str">
            <v>Realized Price per Ton</v>
          </cell>
          <cell r="C29">
            <v>55.011772913762222</v>
          </cell>
          <cell r="D29">
            <v>53.817490658884509</v>
          </cell>
          <cell r="F29">
            <v>47.75808813771782</v>
          </cell>
          <cell r="G29">
            <v>46.826662364338546</v>
          </cell>
          <cell r="I29">
            <v>47.246110150215678</v>
          </cell>
          <cell r="J29">
            <v>48.806443415840391</v>
          </cell>
          <cell r="K29">
            <v>51.451758751175042</v>
          </cell>
          <cell r="L29">
            <v>52.835109793587407</v>
          </cell>
          <cell r="M29">
            <v>54.998383651795926</v>
          </cell>
          <cell r="N29">
            <v>55.579935588453225</v>
          </cell>
          <cell r="P29">
            <v>3.3023963613725726</v>
          </cell>
        </row>
        <row r="30">
          <cell r="B30" t="str">
            <v>Cash Costs per Ton (3)</v>
          </cell>
          <cell r="C30">
            <v>43.003031379757381</v>
          </cell>
          <cell r="D30">
            <v>42.619135998984575</v>
          </cell>
          <cell r="F30">
            <v>36.815330313974734</v>
          </cell>
          <cell r="G30">
            <v>32.654293626109443</v>
          </cell>
          <cell r="I30">
            <v>34.528127994409665</v>
          </cell>
          <cell r="J30">
            <v>32.495071217054452</v>
          </cell>
          <cell r="K30">
            <v>33.187417655138034</v>
          </cell>
          <cell r="L30">
            <v>33.999133161732274</v>
          </cell>
          <cell r="M30">
            <v>34.327206489935804</v>
          </cell>
          <cell r="N30">
            <v>34.154425418180601</v>
          </cell>
          <cell r="P30">
            <v>-0.21740594567083438</v>
          </cell>
        </row>
        <row r="31">
          <cell r="B31" t="str">
            <v>Cash Costs per Ton (4)</v>
          </cell>
          <cell r="C31">
            <v>44.455609741678181</v>
          </cell>
          <cell r="D31">
            <v>43.980151151372475</v>
          </cell>
          <cell r="F31">
            <v>37.66322893759348</v>
          </cell>
          <cell r="G31">
            <v>33.465409812919603</v>
          </cell>
          <cell r="I31">
            <v>35.355808369284482</v>
          </cell>
          <cell r="J31">
            <v>33.129573477986121</v>
          </cell>
          <cell r="K31">
            <v>33.819481092234703</v>
          </cell>
          <cell r="L31">
            <v>34.674934284026001</v>
          </cell>
          <cell r="M31">
            <v>35.109929074974985</v>
          </cell>
          <cell r="N31">
            <v>34.989829664226086</v>
          </cell>
        </row>
        <row r="32">
          <cell r="B32" t="str">
            <v>Cash Margin per Ton</v>
          </cell>
          <cell r="C32">
            <v>12.008741534004841</v>
          </cell>
          <cell r="D32">
            <v>11.198354659899934</v>
          </cell>
          <cell r="F32">
            <v>10.942757823743086</v>
          </cell>
          <cell r="G32">
            <v>14.172368738229103</v>
          </cell>
          <cell r="I32">
            <v>12.717982155806013</v>
          </cell>
          <cell r="J32">
            <v>16.311372198785939</v>
          </cell>
          <cell r="K32">
            <v>18.264341096037008</v>
          </cell>
          <cell r="L32">
            <v>18.835976631855132</v>
          </cell>
          <cell r="M32">
            <v>20.671177161860122</v>
          </cell>
          <cell r="N32">
            <v>21.425510170272624</v>
          </cell>
          <cell r="P32">
            <v>10.994789553983008</v>
          </cell>
        </row>
        <row r="34">
          <cell r="B34" t="str">
            <v>(1)  Since inception on January 4, 2005 through January 31, 2005.</v>
          </cell>
        </row>
        <row r="35">
          <cell r="B35" t="str">
            <v>(2)  Gross Profit excludes interest expense related to equipment rental.</v>
          </cell>
        </row>
        <row r="36">
          <cell r="B36" t="str">
            <v>(3)  Defined as cost of sales (excluding SG&amp;A and interest expense) less depreciation and amortization, divided by produced tons sold.</v>
          </cell>
        </row>
        <row r="37">
          <cell r="B37" t="str">
            <v>(4)  Cash Costs include SG&amp;A.</v>
          </cell>
        </row>
        <row r="41">
          <cell r="B41" t="str">
            <v>DD&amp;A</v>
          </cell>
          <cell r="C41">
            <v>19.694431000000002</v>
          </cell>
          <cell r="D41">
            <v>38.767719999999997</v>
          </cell>
          <cell r="F41">
            <v>27.735392553027328</v>
          </cell>
          <cell r="G41">
            <v>30.56814132225163</v>
          </cell>
          <cell r="I41">
            <v>58.303533875278951</v>
          </cell>
          <cell r="J41">
            <v>73.270706658384483</v>
          </cell>
          <cell r="K41">
            <v>81.01648423264767</v>
          </cell>
          <cell r="L41">
            <v>85.069043564449686</v>
          </cell>
          <cell r="M41">
            <v>86.24201123114463</v>
          </cell>
          <cell r="N41">
            <v>93.717927829156096</v>
          </cell>
        </row>
        <row r="43">
          <cell r="C43" t="str">
            <v xml:space="preserve">Fiscal Year </v>
          </cell>
        </row>
        <row r="44">
          <cell r="C44" t="str">
            <v>Ended December,</v>
          </cell>
          <cell r="F44" t="str">
            <v xml:space="preserve">6 Months Ended, </v>
          </cell>
          <cell r="I44" t="str">
            <v>Fiscal Year Ended December,</v>
          </cell>
          <cell r="P44" t="str">
            <v>CAGR</v>
          </cell>
        </row>
        <row r="45">
          <cell r="C45" t="str">
            <v>2005A(1)</v>
          </cell>
          <cell r="D45" t="str">
            <v>2006A</v>
          </cell>
          <cell r="F45" t="str">
            <v>Jun-07A</v>
          </cell>
          <cell r="G45" t="str">
            <v>Dec-07E</v>
          </cell>
          <cell r="I45">
            <v>2007</v>
          </cell>
          <cell r="J45">
            <v>2008</v>
          </cell>
          <cell r="K45">
            <v>2009</v>
          </cell>
          <cell r="L45">
            <v>2010</v>
          </cell>
          <cell r="M45">
            <v>2011</v>
          </cell>
          <cell r="N45">
            <v>2012</v>
          </cell>
          <cell r="P45" t="str">
            <v>07E-12E</v>
          </cell>
        </row>
        <row r="46">
          <cell r="B46" t="str">
            <v>EBIT</v>
          </cell>
          <cell r="C46">
            <v>15.302648999999995</v>
          </cell>
          <cell r="D46">
            <v>18.274663699999948</v>
          </cell>
          <cell r="F46">
            <v>17.651465859993504</v>
          </cell>
          <cell r="G46">
            <v>42.04550628674447</v>
          </cell>
          <cell r="I46">
            <v>59.696972146737885</v>
          </cell>
          <cell r="J46">
            <v>134.85293534870226</v>
          </cell>
          <cell r="K46">
            <v>164.13257639291385</v>
          </cell>
          <cell r="L46">
            <v>163.5150473769331</v>
          </cell>
          <cell r="M46">
            <v>160.60581413782037</v>
          </cell>
          <cell r="N46">
            <v>156.30389575623997</v>
          </cell>
          <cell r="P46">
            <v>21.228156150007706</v>
          </cell>
        </row>
        <row r="47">
          <cell r="B47" t="str">
            <v>% Growth</v>
          </cell>
          <cell r="C47" t="str">
            <v>--</v>
          </cell>
          <cell r="D47">
            <v>19.421570082408302</v>
          </cell>
          <cell r="F47" t="str">
            <v>--</v>
          </cell>
          <cell r="G47" t="str">
            <v>--</v>
          </cell>
          <cell r="I47">
            <v>226.66522966842913</v>
          </cell>
          <cell r="J47">
            <v>125.89577075572205</v>
          </cell>
          <cell r="K47">
            <v>21.712275649395686</v>
          </cell>
          <cell r="L47">
            <v>-0.37623793493770652</v>
          </cell>
          <cell r="M47">
            <v>-1.77918380343699</v>
          </cell>
          <cell r="N47">
            <v>-2.6785570651189583</v>
          </cell>
          <cell r="P47">
            <v>-141.16263799862679</v>
          </cell>
        </row>
        <row r="48">
          <cell r="B48" t="str">
            <v>% Margin</v>
          </cell>
          <cell r="C48">
            <v>8.3904501163852778</v>
          </cell>
          <cell r="D48">
            <v>5.8560657464957453</v>
          </cell>
          <cell r="F48">
            <v>8.466391625311589</v>
          </cell>
          <cell r="G48">
            <v>16.851455348867418</v>
          </cell>
          <cell r="I48">
            <v>13.034406295675712</v>
          </cell>
          <cell r="J48">
            <v>21.144578200918605</v>
          </cell>
          <cell r="K48">
            <v>23.135004889969235</v>
          </cell>
          <cell r="L48">
            <v>22.800583703972375</v>
          </cell>
          <cell r="M48">
            <v>23.719303328420047</v>
          </cell>
          <cell r="N48">
            <v>23.335894599404782</v>
          </cell>
          <cell r="P48">
            <v>12.353508818895476</v>
          </cell>
        </row>
        <row r="52">
          <cell r="B52" t="str">
            <v>Met</v>
          </cell>
        </row>
        <row r="53">
          <cell r="B53" t="str">
            <v>North Springs</v>
          </cell>
        </row>
        <row r="54">
          <cell r="B54" t="str">
            <v>DM6</v>
          </cell>
          <cell r="C54">
            <v>0</v>
          </cell>
          <cell r="D54">
            <v>0</v>
          </cell>
        </row>
        <row r="55">
          <cell r="B55" t="str">
            <v>DM7</v>
          </cell>
          <cell r="C55">
            <v>0</v>
          </cell>
          <cell r="D55">
            <v>0</v>
          </cell>
        </row>
        <row r="56">
          <cell r="B56" t="str">
            <v>DM8</v>
          </cell>
          <cell r="C56">
            <v>0</v>
          </cell>
          <cell r="D56">
            <v>0</v>
          </cell>
        </row>
        <row r="57">
          <cell r="B57" t="str">
            <v>DM9</v>
          </cell>
          <cell r="C57">
            <v>0</v>
          </cell>
          <cell r="D57">
            <v>0</v>
          </cell>
        </row>
        <row r="58">
          <cell r="B58" t="str">
            <v>DM10</v>
          </cell>
          <cell r="C58">
            <v>0</v>
          </cell>
          <cell r="D58">
            <v>0</v>
          </cell>
        </row>
        <row r="59">
          <cell r="A59">
            <v>30</v>
          </cell>
          <cell r="B59" t="str">
            <v>F4 (partially met)</v>
          </cell>
        </row>
        <row r="61">
          <cell r="B61" t="str">
            <v>Deep Water</v>
          </cell>
        </row>
        <row r="62">
          <cell r="B62" t="str">
            <v>DM5</v>
          </cell>
          <cell r="C62">
            <v>51756</v>
          </cell>
          <cell r="D62">
            <v>135332</v>
          </cell>
        </row>
        <row r="63">
          <cell r="B63" t="str">
            <v>DM11</v>
          </cell>
          <cell r="C63">
            <v>0</v>
          </cell>
          <cell r="D63">
            <v>0</v>
          </cell>
        </row>
        <row r="64">
          <cell r="B64" t="str">
            <v>DM15</v>
          </cell>
          <cell r="C64">
            <v>0</v>
          </cell>
          <cell r="D64">
            <v>0</v>
          </cell>
        </row>
        <row r="66">
          <cell r="B66" t="str">
            <v>CAPEX</v>
          </cell>
        </row>
        <row r="67">
          <cell r="B67" t="str">
            <v>LEM</v>
          </cell>
          <cell r="C67">
            <v>32.6</v>
          </cell>
        </row>
        <row r="68">
          <cell r="B68" t="str">
            <v>LFR</v>
          </cell>
          <cell r="C68">
            <v>6.1</v>
          </cell>
        </row>
        <row r="69">
          <cell r="B69" t="str">
            <v>BFR</v>
          </cell>
          <cell r="C69">
            <v>1.5</v>
          </cell>
        </row>
        <row r="70">
          <cell r="B70" t="str">
            <v>PBR</v>
          </cell>
          <cell r="C70">
            <v>13.7</v>
          </cell>
        </row>
        <row r="71">
          <cell r="B71" t="str">
            <v>Banner</v>
          </cell>
          <cell r="C71">
            <v>20.5</v>
          </cell>
        </row>
        <row r="72">
          <cell r="B72" t="str">
            <v>DWR</v>
          </cell>
          <cell r="C72">
            <v>16.2</v>
          </cell>
        </row>
        <row r="73">
          <cell r="B73" t="str">
            <v>Falcon</v>
          </cell>
          <cell r="C73">
            <v>23.3</v>
          </cell>
        </row>
        <row r="74">
          <cell r="B74" t="str">
            <v>NSR</v>
          </cell>
          <cell r="C74">
            <v>11.8</v>
          </cell>
        </row>
        <row r="75">
          <cell r="C75">
            <v>125.7</v>
          </cell>
        </row>
      </sheetData>
      <sheetData sheetId="13" refreshError="1">
        <row r="2">
          <cell r="B2" t="str">
            <v>Annualization Factor</v>
          </cell>
          <cell r="C2">
            <v>4</v>
          </cell>
          <cell r="D2">
            <v>12</v>
          </cell>
        </row>
        <row r="4">
          <cell r="B4" t="str">
            <v>Production</v>
          </cell>
          <cell r="C4">
            <v>2007</v>
          </cell>
          <cell r="D4">
            <v>2008</v>
          </cell>
          <cell r="E4">
            <v>2009</v>
          </cell>
        </row>
        <row r="5">
          <cell r="B5" t="str">
            <v xml:space="preserve">Committed    </v>
          </cell>
          <cell r="C5" t="str">
            <v>Q1</v>
          </cell>
          <cell r="D5" t="str">
            <v>Q2</v>
          </cell>
          <cell r="E5" t="str">
            <v>Q3</v>
          </cell>
          <cell r="F5" t="str">
            <v>Q4</v>
          </cell>
        </row>
        <row r="6">
          <cell r="B6" t="str">
            <v>Quarterly Amount</v>
          </cell>
          <cell r="C6">
            <v>2.0225300000000002</v>
          </cell>
          <cell r="D6">
            <v>2.3080013755452709</v>
          </cell>
          <cell r="E6">
            <v>2.5561896730281743</v>
          </cell>
          <cell r="F6">
            <v>2.7296571310740108</v>
          </cell>
        </row>
        <row r="7">
          <cell r="B7" t="str">
            <v>Annualized Run-Rate</v>
          </cell>
          <cell r="C7">
            <v>6.0675900000000009</v>
          </cell>
          <cell r="D7">
            <v>6.924004126635813</v>
          </cell>
          <cell r="E7">
            <v>7.668569019084523</v>
          </cell>
          <cell r="F7">
            <v>8.1889713932220332</v>
          </cell>
        </row>
        <row r="8">
          <cell r="B8" t="str">
            <v>July Run-Rate</v>
          </cell>
          <cell r="C8">
            <v>9.9893723067407922</v>
          </cell>
          <cell r="D8">
            <v>9.9893723067407922</v>
          </cell>
          <cell r="E8">
            <v>9.9893723067407922</v>
          </cell>
          <cell r="F8">
            <v>9.9893723067407922</v>
          </cell>
          <cell r="G8">
            <v>0.83244769222839932</v>
          </cell>
        </row>
        <row r="9">
          <cell r="B9" t="str">
            <v>Annualized Run-Rate</v>
          </cell>
          <cell r="C9">
            <v>8.0901200000000006</v>
          </cell>
          <cell r="D9">
            <v>9.2320055021810834</v>
          </cell>
          <cell r="E9">
            <v>10.224758692112697</v>
          </cell>
          <cell r="F9">
            <v>10.918628524296043</v>
          </cell>
        </row>
        <row r="10">
          <cell r="B10" t="str">
            <v>Pricing</v>
          </cell>
          <cell r="C10">
            <v>47.116146950098681</v>
          </cell>
          <cell r="D10">
            <v>48.806443415840377</v>
          </cell>
          <cell r="E10">
            <v>51.451758751175035</v>
          </cell>
        </row>
        <row r="11">
          <cell r="B11" t="str">
            <v>Cash Cost / Ton</v>
          </cell>
          <cell r="C11">
            <v>45.699811938163776</v>
          </cell>
          <cell r="D11">
            <v>45.769328329082796</v>
          </cell>
          <cell r="E11">
            <v>46.783246435088351</v>
          </cell>
        </row>
        <row r="12">
          <cell r="B12" t="str">
            <v>Metallurgical</v>
          </cell>
          <cell r="C12" t="str">
            <v>Q1</v>
          </cell>
          <cell r="D12" t="str">
            <v>Q2</v>
          </cell>
          <cell r="E12" t="str">
            <v>Q3</v>
          </cell>
          <cell r="F12" t="str">
            <v>Q4</v>
          </cell>
          <cell r="J12" t="str">
            <v>July</v>
          </cell>
        </row>
        <row r="13">
          <cell r="B13" t="str">
            <v>Quarterly Amount</v>
          </cell>
          <cell r="C13">
            <v>37.735616125693284</v>
          </cell>
          <cell r="D13">
            <v>36.008872535181013</v>
          </cell>
          <cell r="E13">
            <v>32.838233892099034</v>
          </cell>
          <cell r="F13">
            <v>32.482042612227843</v>
          </cell>
          <cell r="G13">
            <v>36.815330313974741</v>
          </cell>
          <cell r="I13" t="str">
            <v>Cash Costs</v>
          </cell>
          <cell r="J13">
            <v>27895.286181586493</v>
          </cell>
        </row>
        <row r="14">
          <cell r="B14" t="str">
            <v>July Run-Rate</v>
          </cell>
          <cell r="C14">
            <v>33.509956772074084</v>
          </cell>
          <cell r="D14">
            <v>33.509956772074084</v>
          </cell>
          <cell r="E14">
            <v>33.509956772074084</v>
          </cell>
          <cell r="F14">
            <v>33.509956772074084</v>
          </cell>
          <cell r="G14">
            <v>33.509956772074084</v>
          </cell>
          <cell r="I14" t="str">
            <v>Tons</v>
          </cell>
          <cell r="J14">
            <v>832.44769222839932</v>
          </cell>
        </row>
        <row r="15">
          <cell r="J15">
            <v>33.509956772074084</v>
          </cell>
        </row>
        <row r="16">
          <cell r="B16" t="str">
            <v>Cash Cost</v>
          </cell>
          <cell r="C16">
            <v>78.124485672050625</v>
          </cell>
          <cell r="D16">
            <v>85.157600203092187</v>
          </cell>
          <cell r="E16">
            <v>86.164942065385006</v>
          </cell>
          <cell r="F16">
            <v>91.011094144940927</v>
          </cell>
        </row>
        <row r="18">
          <cell r="B18" t="str">
            <v>EBITDA</v>
          </cell>
        </row>
        <row r="19">
          <cell r="C19" t="str">
            <v>Q1</v>
          </cell>
          <cell r="D19" t="str">
            <v>Q2</v>
          </cell>
          <cell r="E19" t="str">
            <v>Q3</v>
          </cell>
          <cell r="F19" t="str">
            <v>Q4</v>
          </cell>
        </row>
        <row r="20">
          <cell r="B20" t="str">
            <v>Quarterly Amount</v>
          </cell>
          <cell r="C20">
            <v>20.481167311395794</v>
          </cell>
          <cell r="D20">
            <v>24.905691101625017</v>
          </cell>
          <cell r="E20">
            <v>35.380567181292022</v>
          </cell>
          <cell r="F20">
            <v>37.233080427704088</v>
          </cell>
        </row>
        <row r="21">
          <cell r="B21" t="str">
            <v>Annualized Run-Rate</v>
          </cell>
          <cell r="C21">
            <v>61.443501934187381</v>
          </cell>
          <cell r="D21">
            <v>74.717073304875044</v>
          </cell>
          <cell r="E21">
            <v>106.14170154387607</v>
          </cell>
          <cell r="F21">
            <v>111.69924128311226</v>
          </cell>
        </row>
        <row r="22">
          <cell r="B22" t="str">
            <v>July Run-Rate</v>
          </cell>
          <cell r="C22">
            <v>140.4252677237362</v>
          </cell>
          <cell r="D22">
            <v>140.4252677237362</v>
          </cell>
          <cell r="E22">
            <v>140.4252677237362</v>
          </cell>
          <cell r="F22">
            <v>140.4252677237362</v>
          </cell>
          <cell r="G22">
            <v>11.702105643644684</v>
          </cell>
        </row>
        <row r="23">
          <cell r="B23" t="str">
            <v>Annualized Run-Rate</v>
          </cell>
          <cell r="C23">
            <v>81.924669245583175</v>
          </cell>
          <cell r="D23">
            <v>99.622764406500067</v>
          </cell>
          <cell r="E23">
            <v>141.52226872516809</v>
          </cell>
          <cell r="F23">
            <v>148.93232171081635</v>
          </cell>
        </row>
      </sheetData>
      <sheetData sheetId="14" refreshError="1">
        <row r="3"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5A EBITDA</v>
          </cell>
          <cell r="D4">
            <v>34.997079999999997</v>
          </cell>
          <cell r="E4">
            <v>34.997079999999997</v>
          </cell>
          <cell r="F4">
            <v>34.997079999999997</v>
          </cell>
        </row>
        <row r="5">
          <cell r="B5">
            <v>1</v>
          </cell>
          <cell r="C5" t="str">
            <v>Production Growth</v>
          </cell>
          <cell r="D5">
            <v>29.820539291936043</v>
          </cell>
          <cell r="E5">
            <v>64.81761929193604</v>
          </cell>
          <cell r="F5" t="str">
            <v>TOTAL</v>
          </cell>
          <cell r="G5">
            <v>0</v>
          </cell>
          <cell r="H5">
            <v>0</v>
          </cell>
          <cell r="I5">
            <v>0</v>
          </cell>
          <cell r="J5">
            <v>34.997079999999997</v>
          </cell>
          <cell r="K5">
            <v>0</v>
          </cell>
          <cell r="L5">
            <v>29.820539291936043</v>
          </cell>
        </row>
        <row r="6">
          <cell r="B6">
            <v>2</v>
          </cell>
          <cell r="C6" t="str">
            <v>Realized Price</v>
          </cell>
          <cell r="D6">
            <v>-6.9251149232792013</v>
          </cell>
          <cell r="E6">
            <v>57.892504368656837</v>
          </cell>
          <cell r="F6">
            <v>22.901148000000003</v>
          </cell>
          <cell r="G6">
            <v>0</v>
          </cell>
          <cell r="H6">
            <v>0</v>
          </cell>
          <cell r="I6">
            <v>0</v>
          </cell>
          <cell r="J6">
            <v>57.892504368656837</v>
          </cell>
          <cell r="K6">
            <v>6.9251149232792013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2.2260396313432005</v>
          </cell>
          <cell r="E7">
            <v>60.118544000000036</v>
          </cell>
          <cell r="F7">
            <v>34.252000000000002</v>
          </cell>
          <cell r="G7">
            <v>0</v>
          </cell>
          <cell r="H7">
            <v>0</v>
          </cell>
          <cell r="I7">
            <v>0</v>
          </cell>
          <cell r="J7">
            <v>57.892504368656837</v>
          </cell>
          <cell r="K7">
            <v>0</v>
          </cell>
          <cell r="L7">
            <v>2.2260396313432005</v>
          </cell>
        </row>
        <row r="8">
          <cell r="B8">
            <v>4</v>
          </cell>
          <cell r="C8" t="str">
            <v>SG&amp;A / Other</v>
          </cell>
          <cell r="D8">
            <v>-3.0761603000000903</v>
          </cell>
          <cell r="E8">
            <v>57.04238369999994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7.042383699999945</v>
          </cell>
          <cell r="K8">
            <v>3.0761603000000903</v>
          </cell>
          <cell r="L8">
            <v>0</v>
          </cell>
        </row>
        <row r="9">
          <cell r="B9" t="str">
            <v>END</v>
          </cell>
          <cell r="C9" t="str">
            <v>2006A EBITDA</v>
          </cell>
          <cell r="D9">
            <v>57.042383699999945</v>
          </cell>
          <cell r="E9">
            <v>57.042383699999945</v>
          </cell>
          <cell r="F9">
            <v>57.042383699999945</v>
          </cell>
        </row>
        <row r="10">
          <cell r="B10" t="str">
            <v>Trinity East</v>
          </cell>
        </row>
        <row r="11">
          <cell r="B11" t="str">
            <v>Levisa Fork</v>
          </cell>
          <cell r="C11">
            <v>15.576000000000001</v>
          </cell>
          <cell r="E11" t="str">
            <v>Steps</v>
          </cell>
          <cell r="F11">
            <v>19.740119</v>
          </cell>
          <cell r="G11">
            <v>15.576000000000001</v>
          </cell>
          <cell r="H11">
            <v>4.1641189999999995</v>
          </cell>
        </row>
        <row r="12">
          <cell r="B12" t="str">
            <v>Prater Branch</v>
          </cell>
          <cell r="C12">
            <v>18.866</v>
          </cell>
          <cell r="E12">
            <v>34.997079999999997</v>
          </cell>
          <cell r="F12">
            <v>19.670756999999995</v>
          </cell>
          <cell r="G12">
            <v>18.866</v>
          </cell>
          <cell r="H12">
            <v>0.80475699999999506</v>
          </cell>
        </row>
        <row r="13">
          <cell r="B13" t="str">
            <v>Deep Water</v>
          </cell>
          <cell r="C13" t="str">
            <v>2005 Production</v>
          </cell>
          <cell r="D13">
            <v>3.3153220000000001</v>
          </cell>
          <cell r="F13">
            <v>77.087632999999983</v>
          </cell>
          <cell r="G13">
            <v>77.132000000000005</v>
          </cell>
        </row>
        <row r="14">
          <cell r="B14" t="str">
            <v>North Springs</v>
          </cell>
          <cell r="C14" t="str">
            <v>2006 Production</v>
          </cell>
          <cell r="D14">
            <v>5.7985579999999999</v>
          </cell>
          <cell r="F14">
            <v>56.332434999999997</v>
          </cell>
          <cell r="G14">
            <v>56.17</v>
          </cell>
        </row>
        <row r="15">
          <cell r="B15" t="str">
            <v xml:space="preserve">Falcon </v>
          </cell>
          <cell r="C15" t="str">
            <v>Delta</v>
          </cell>
          <cell r="D15">
            <v>2.4832359999999998</v>
          </cell>
          <cell r="E15">
            <v>29.820539291936043</v>
          </cell>
          <cell r="F15">
            <v>8.7807150000000007</v>
          </cell>
          <cell r="G15">
            <v>8.8610000000000007</v>
          </cell>
        </row>
        <row r="16">
          <cell r="C16" t="str">
            <v>2005 Realized Price</v>
          </cell>
          <cell r="D16">
            <v>55.011772913762222</v>
          </cell>
        </row>
        <row r="17">
          <cell r="B17" t="str">
            <v>TOTAL</v>
          </cell>
          <cell r="C17" t="str">
            <v>2006 Realized Price</v>
          </cell>
          <cell r="D17">
            <v>53.817490658884509</v>
          </cell>
          <cell r="E17">
            <v>220.51400000000001</v>
          </cell>
          <cell r="F17">
            <v>238.76480699999999</v>
          </cell>
        </row>
        <row r="18">
          <cell r="C18" t="str">
            <v>Delta</v>
          </cell>
          <cell r="D18">
            <v>-1.194282254877713</v>
          </cell>
          <cell r="E18">
            <v>-6.9251149232792013</v>
          </cell>
        </row>
        <row r="19">
          <cell r="C19" t="str">
            <v xml:space="preserve">2005 Cash Costs / ton </v>
          </cell>
          <cell r="D19">
            <v>43.003031379757381</v>
          </cell>
        </row>
        <row r="20">
          <cell r="C20" t="str">
            <v xml:space="preserve">2006 Cash Costs / ton </v>
          </cell>
          <cell r="D20">
            <v>42.619135998984575</v>
          </cell>
        </row>
        <row r="21">
          <cell r="C21" t="str">
            <v>Delta</v>
          </cell>
          <cell r="D21">
            <v>0.38389538077280605</v>
          </cell>
          <cell r="E21">
            <v>2.2260396313432005</v>
          </cell>
        </row>
        <row r="22">
          <cell r="B22" t="str">
            <v>SG&amp;A --&gt;</v>
          </cell>
          <cell r="C22" t="str">
            <v>SG&amp;A Improvement</v>
          </cell>
          <cell r="E22">
            <v>-3.0761603000000903</v>
          </cell>
        </row>
        <row r="23">
          <cell r="E23">
            <v>57.042383699999945</v>
          </cell>
        </row>
      </sheetData>
      <sheetData sheetId="15" refreshError="1">
        <row r="3">
          <cell r="B3" t="str">
            <v>Falcon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6A EBITDA</v>
          </cell>
          <cell r="D4">
            <v>57.042383699999945</v>
          </cell>
          <cell r="E4">
            <v>57.042383699999945</v>
          </cell>
          <cell r="F4">
            <v>57.042383699999945</v>
          </cell>
        </row>
        <row r="5">
          <cell r="B5">
            <v>1</v>
          </cell>
          <cell r="C5" t="str">
            <v>Production Growth</v>
          </cell>
          <cell r="D5">
            <v>42.753304399415107</v>
          </cell>
          <cell r="E5">
            <v>99.795688099415059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57.042383699999945</v>
          </cell>
          <cell r="K5">
            <v>0</v>
          </cell>
          <cell r="L5">
            <v>42.753304399415107</v>
          </cell>
        </row>
        <row r="6">
          <cell r="B6">
            <v>2</v>
          </cell>
          <cell r="C6" t="str">
            <v>Realized Price</v>
          </cell>
          <cell r="D6">
            <v>-63.192880133723556</v>
          </cell>
          <cell r="E6">
            <v>36.602807965691504</v>
          </cell>
          <cell r="G6">
            <v>0</v>
          </cell>
          <cell r="H6">
            <v>0</v>
          </cell>
          <cell r="I6">
            <v>0</v>
          </cell>
          <cell r="J6">
            <v>36.602807965691504</v>
          </cell>
          <cell r="K6">
            <v>63.192880133723556</v>
          </cell>
          <cell r="L6">
            <v>0</v>
          </cell>
        </row>
        <row r="7">
          <cell r="B7">
            <v>3</v>
          </cell>
          <cell r="C7" t="str">
            <v>Cash Cost Improvement</v>
          </cell>
          <cell r="D7">
            <v>77.806192826547075</v>
          </cell>
          <cell r="E7">
            <v>114.40900079223857</v>
          </cell>
          <cell r="F7">
            <v>1.4908443378006591</v>
          </cell>
          <cell r="G7">
            <v>0</v>
          </cell>
          <cell r="H7">
            <v>0</v>
          </cell>
          <cell r="I7">
            <v>0</v>
          </cell>
          <cell r="J7">
            <v>36.602807965691504</v>
          </cell>
          <cell r="K7">
            <v>0</v>
          </cell>
          <cell r="L7">
            <v>77.806192826547075</v>
          </cell>
        </row>
        <row r="8">
          <cell r="B8">
            <v>4</v>
          </cell>
          <cell r="C8" t="str">
            <v>SG&amp;A / Other</v>
          </cell>
          <cell r="D8">
            <v>3.5915052297782637</v>
          </cell>
          <cell r="E8">
            <v>118.00050602201684</v>
          </cell>
          <cell r="F8">
            <v>47.051315639109291</v>
          </cell>
          <cell r="G8">
            <v>0</v>
          </cell>
          <cell r="H8">
            <v>0</v>
          </cell>
          <cell r="I8">
            <v>0</v>
          </cell>
          <cell r="J8">
            <v>114.40900079223857</v>
          </cell>
          <cell r="K8">
            <v>0</v>
          </cell>
          <cell r="L8">
            <v>3.5915052297782637</v>
          </cell>
        </row>
        <row r="9">
          <cell r="B9" t="str">
            <v>END</v>
          </cell>
          <cell r="C9" t="str">
            <v>2007E EBITDA</v>
          </cell>
          <cell r="D9">
            <v>118.00050602201684</v>
          </cell>
          <cell r="E9">
            <v>118.00050602201684</v>
          </cell>
          <cell r="F9">
            <v>118.0005060220168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2.4783499999999989</v>
          </cell>
          <cell r="D10">
            <v>44.214402102013722</v>
          </cell>
          <cell r="E10">
            <v>44.061599213466913</v>
          </cell>
          <cell r="F10">
            <v>47.051315639109291</v>
          </cell>
          <cell r="G10">
            <v>46.63056744158829</v>
          </cell>
          <cell r="H10">
            <v>48.430747572349276</v>
          </cell>
          <cell r="I10">
            <v>48.64492449990081</v>
          </cell>
        </row>
        <row r="11">
          <cell r="B11" t="str">
            <v>EBITDA (2)</v>
          </cell>
          <cell r="C11">
            <v>2.8811E-2</v>
          </cell>
          <cell r="D11">
            <v>18.906403165812751</v>
          </cell>
          <cell r="E11" t="str">
            <v>Steps</v>
          </cell>
          <cell r="F11">
            <v>29.603263374097505</v>
          </cell>
          <cell r="G11">
            <v>29.122896233953828</v>
          </cell>
          <cell r="H11">
            <v>31.338108031072036</v>
          </cell>
          <cell r="I11">
            <v>31.526235220810136</v>
          </cell>
        </row>
        <row r="12">
          <cell r="B12" t="str">
            <v>Capex</v>
          </cell>
          <cell r="C12">
            <v>23.3</v>
          </cell>
          <cell r="D12">
            <v>4.7</v>
          </cell>
          <cell r="E12">
            <v>57.042383699999945</v>
          </cell>
          <cell r="F12">
            <v>8.9606173999999985</v>
          </cell>
          <cell r="G12">
            <v>0</v>
          </cell>
          <cell r="H12">
            <v>7.7317772599999994</v>
          </cell>
          <cell r="I12">
            <v>0</v>
          </cell>
        </row>
        <row r="13">
          <cell r="C13" t="str">
            <v>2006 Production</v>
          </cell>
          <cell r="D13">
            <v>5.7985579999999999</v>
          </cell>
        </row>
        <row r="14">
          <cell r="C14" t="str">
            <v>2007 Production</v>
          </cell>
          <cell r="D14">
            <v>9.616378179647457</v>
          </cell>
        </row>
        <row r="15">
          <cell r="C15" t="str">
            <v>Delta</v>
          </cell>
          <cell r="D15">
            <v>3.8178201796474571</v>
          </cell>
          <cell r="E15">
            <v>42.753304399415107</v>
          </cell>
        </row>
        <row r="16">
          <cell r="B16" t="str">
            <v>Revenues</v>
          </cell>
          <cell r="C16" t="str">
            <v>2006 Realized Price</v>
          </cell>
          <cell r="D16">
            <v>53.817490658884509</v>
          </cell>
        </row>
        <row r="17">
          <cell r="B17" t="str">
            <v>Cash Costs</v>
          </cell>
          <cell r="C17" t="str">
            <v>2007 Realized Price</v>
          </cell>
          <cell r="D17">
            <v>47.246110150215678</v>
          </cell>
        </row>
        <row r="18">
          <cell r="B18" t="str">
            <v>Cash Margin</v>
          </cell>
          <cell r="C18" t="str">
            <v>Delta</v>
          </cell>
          <cell r="D18">
            <v>-6.5713805086688311</v>
          </cell>
          <cell r="E18">
            <v>-63.192880133723556</v>
          </cell>
        </row>
        <row r="19">
          <cell r="B19" t="str">
            <v>EBITDA</v>
          </cell>
          <cell r="C19" t="str">
            <v xml:space="preserve">2006 Cash Costs / ton </v>
          </cell>
          <cell r="D19">
            <v>42.619135998984575</v>
          </cell>
        </row>
        <row r="20">
          <cell r="B20" t="str">
            <v>Capex</v>
          </cell>
          <cell r="C20" t="str">
            <v xml:space="preserve">2007 Cash Costs / ton </v>
          </cell>
          <cell r="D20">
            <v>34.528127994409665</v>
          </cell>
        </row>
        <row r="21">
          <cell r="C21" t="str">
            <v>Delta</v>
          </cell>
          <cell r="D21">
            <v>8.0910080045749098</v>
          </cell>
          <cell r="E21">
            <v>77.806192826547075</v>
          </cell>
        </row>
        <row r="22">
          <cell r="C22" t="str">
            <v>SG&amp;A Improvement / Other</v>
          </cell>
          <cell r="E22">
            <v>3.5915052297782637</v>
          </cell>
        </row>
        <row r="23">
          <cell r="E23">
            <v>118.00050602201684</v>
          </cell>
        </row>
      </sheetData>
      <sheetData sheetId="16" refreshError="1"/>
      <sheetData sheetId="17" refreshError="1"/>
      <sheetData sheetId="18" refreshError="1"/>
      <sheetData sheetId="19" refreshError="1">
        <row r="3">
          <cell r="B3" t="str">
            <v>Deep W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C5" t="str">
            <v>Steam Production Growth</v>
          </cell>
          <cell r="D5">
            <v>33.241734881740854</v>
          </cell>
          <cell r="E5">
            <v>151.2422409037577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33.241734881740854</v>
          </cell>
        </row>
        <row r="6">
          <cell r="C6" t="str">
            <v>Met Production Growth</v>
          </cell>
          <cell r="D6">
            <v>12.861650187224102</v>
          </cell>
          <cell r="E6">
            <v>164.10389109098182</v>
          </cell>
          <cell r="G6">
            <v>0</v>
          </cell>
          <cell r="H6">
            <v>0</v>
          </cell>
          <cell r="I6">
            <v>0</v>
          </cell>
          <cell r="J6">
            <v>151.2422409037577</v>
          </cell>
          <cell r="K6">
            <v>0</v>
          </cell>
          <cell r="L6">
            <v>12.861650187224102</v>
          </cell>
        </row>
        <row r="7">
          <cell r="B7" t="str">
            <v>Tons Produced</v>
          </cell>
          <cell r="C7" t="str">
            <v>Steam Realized Pricing</v>
          </cell>
          <cell r="D7">
            <v>15.269044586375241</v>
          </cell>
          <cell r="E7">
            <v>179.37293567735705</v>
          </cell>
          <cell r="F7">
            <v>2.1264491020860783</v>
          </cell>
          <cell r="G7">
            <v>0</v>
          </cell>
          <cell r="H7">
            <v>0</v>
          </cell>
          <cell r="I7">
            <v>0</v>
          </cell>
          <cell r="J7">
            <v>164.10389109098182</v>
          </cell>
          <cell r="K7">
            <v>0</v>
          </cell>
          <cell r="L7">
            <v>15.269044586375241</v>
          </cell>
        </row>
        <row r="8">
          <cell r="B8" t="str">
            <v>Revenues / Ton</v>
          </cell>
          <cell r="C8" t="str">
            <v>Met Realized Pricing</v>
          </cell>
          <cell r="D8">
            <v>2.7454024664065089</v>
          </cell>
          <cell r="E8">
            <v>182.11833814376357</v>
          </cell>
          <cell r="F8">
            <v>60.52275471615706</v>
          </cell>
          <cell r="G8">
            <v>0</v>
          </cell>
          <cell r="H8">
            <v>0</v>
          </cell>
          <cell r="I8">
            <v>0</v>
          </cell>
          <cell r="J8">
            <v>179.37293567735705</v>
          </cell>
          <cell r="K8">
            <v>0</v>
          </cell>
          <cell r="L8">
            <v>2.7454024664065089</v>
          </cell>
        </row>
        <row r="9">
          <cell r="B9" t="str">
            <v>Cash Costs (1) / Ton</v>
          </cell>
          <cell r="C9" t="str">
            <v>Cash Cost Improvement</v>
          </cell>
          <cell r="D9">
            <v>26.365789282206944</v>
          </cell>
          <cell r="E9">
            <v>208.4841274259705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82.11833814376357</v>
          </cell>
          <cell r="K9">
            <v>0</v>
          </cell>
          <cell r="L9">
            <v>26.365789282206944</v>
          </cell>
        </row>
        <row r="10">
          <cell r="B10" t="str">
            <v>Cash Margin / Ton</v>
          </cell>
          <cell r="C10" t="str">
            <v>SG&amp;A / Other</v>
          </cell>
          <cell r="D10">
            <v>-0.36048541888376917</v>
          </cell>
          <cell r="E10">
            <v>208.12364200708674</v>
          </cell>
          <cell r="F10">
            <v>60.52275471615706</v>
          </cell>
          <cell r="G10">
            <v>0</v>
          </cell>
          <cell r="H10">
            <v>0</v>
          </cell>
          <cell r="I10">
            <v>0</v>
          </cell>
          <cell r="J10">
            <v>208.12364200708674</v>
          </cell>
          <cell r="K10">
            <v>0.36048541888376917</v>
          </cell>
          <cell r="L10">
            <v>0</v>
          </cell>
        </row>
        <row r="11">
          <cell r="B11" t="str">
            <v>END</v>
          </cell>
          <cell r="C11" t="str">
            <v>2008E EBITDA</v>
          </cell>
          <cell r="D11">
            <v>208.12364200708674</v>
          </cell>
          <cell r="E11">
            <v>208.12364200708674</v>
          </cell>
          <cell r="F11">
            <v>208.12364200708674</v>
          </cell>
          <cell r="G11">
            <v>50.247900494638728</v>
          </cell>
          <cell r="H11">
            <v>53.813970076997322</v>
          </cell>
          <cell r="I11">
            <v>54.164261188190174</v>
          </cell>
        </row>
        <row r="12">
          <cell r="B12" t="str">
            <v>Capex</v>
          </cell>
          <cell r="C12">
            <v>16.2</v>
          </cell>
          <cell r="D12">
            <v>30.569830699999997</v>
          </cell>
          <cell r="E12">
            <v>10.790551755999999</v>
          </cell>
          <cell r="F12">
            <v>1.7189218500000001</v>
          </cell>
          <cell r="G12">
            <v>9.4554683639999979</v>
          </cell>
          <cell r="H12">
            <v>7.4225810000000001</v>
          </cell>
          <cell r="I12">
            <v>0.21983070000000002</v>
          </cell>
        </row>
        <row r="13">
          <cell r="E13" t="str">
            <v>Steps</v>
          </cell>
        </row>
        <row r="14">
          <cell r="E14">
            <v>118.00050602201684</v>
          </cell>
        </row>
        <row r="15">
          <cell r="C15" t="str">
            <v>2007 Steam Production</v>
          </cell>
          <cell r="D15">
            <v>9.0807886532003739</v>
          </cell>
        </row>
        <row r="16">
          <cell r="B16" t="str">
            <v>Revenues</v>
          </cell>
          <cell r="C16" t="str">
            <v>2008 Steam Production</v>
          </cell>
          <cell r="D16">
            <v>12.112122352684251</v>
          </cell>
        </row>
        <row r="17">
          <cell r="B17" t="str">
            <v>Cash Costs</v>
          </cell>
          <cell r="C17" t="str">
            <v>Delta</v>
          </cell>
          <cell r="D17">
            <v>3.0313336994838771</v>
          </cell>
          <cell r="E17">
            <v>33.241734881740854</v>
          </cell>
        </row>
        <row r="18">
          <cell r="B18" t="str">
            <v>Cash Margin</v>
          </cell>
          <cell r="C18" t="str">
            <v>2007 Met Production</v>
          </cell>
          <cell r="D18">
            <v>0.53558952644707947</v>
          </cell>
        </row>
        <row r="19">
          <cell r="B19" t="str">
            <v>EBITDA</v>
          </cell>
          <cell r="C19" t="str">
            <v>2008 Met Production</v>
          </cell>
          <cell r="D19">
            <v>0.85642312812911725</v>
          </cell>
        </row>
        <row r="20">
          <cell r="B20" t="str">
            <v>Capex</v>
          </cell>
          <cell r="C20" t="str">
            <v>Delta</v>
          </cell>
          <cell r="D20">
            <v>0.32083360168203778</v>
          </cell>
          <cell r="E20">
            <v>12.861650187224102</v>
          </cell>
        </row>
        <row r="21">
          <cell r="C21" t="str">
            <v>2007 Steam Realized Price</v>
          </cell>
          <cell r="D21">
            <v>45.494170725832035</v>
          </cell>
        </row>
        <row r="22">
          <cell r="C22" t="str">
            <v>2008 Steam Realized Price</v>
          </cell>
          <cell r="D22">
            <v>46.75481226674178</v>
          </cell>
        </row>
        <row r="23">
          <cell r="C23" t="str">
            <v>Delta</v>
          </cell>
          <cell r="D23">
            <v>1.2606415409097451</v>
          </cell>
          <cell r="E23">
            <v>15.269044586375241</v>
          </cell>
        </row>
        <row r="24">
          <cell r="C24" t="str">
            <v>2007 Met Realized Price</v>
          </cell>
          <cell r="D24">
            <v>74.616354787969286</v>
          </cell>
        </row>
        <row r="25">
          <cell r="C25" t="str">
            <v>2008 Met Realized Price</v>
          </cell>
          <cell r="D25">
            <v>77.822016074118721</v>
          </cell>
        </row>
        <row r="26">
          <cell r="C26" t="str">
            <v>Delta</v>
          </cell>
          <cell r="D26">
            <v>3.2056612861494358</v>
          </cell>
          <cell r="E26">
            <v>2.7454024664065089</v>
          </cell>
        </row>
        <row r="27">
          <cell r="C27" t="str">
            <v xml:space="preserve">2007 Cash Costs / ton </v>
          </cell>
          <cell r="D27">
            <v>34.528127994409665</v>
          </cell>
        </row>
        <row r="28">
          <cell r="C28" t="str">
            <v xml:space="preserve">2008 Cash Costs / ton </v>
          </cell>
          <cell r="D28">
            <v>32.495071217054452</v>
          </cell>
        </row>
        <row r="29">
          <cell r="C29" t="str">
            <v>Delta</v>
          </cell>
          <cell r="D29">
            <v>2.0330567773552133</v>
          </cell>
          <cell r="E29">
            <v>26.365789282206944</v>
          </cell>
        </row>
        <row r="30">
          <cell r="C30" t="str">
            <v>SG&amp;A Improvement / Other</v>
          </cell>
          <cell r="E30">
            <v>-0.36048541888376917</v>
          </cell>
        </row>
        <row r="31">
          <cell r="E31">
            <v>208.12364200708674</v>
          </cell>
        </row>
      </sheetData>
      <sheetData sheetId="20" refreshError="1">
        <row r="3">
          <cell r="B3" t="str">
            <v>Prater</v>
          </cell>
          <cell r="C3" t="str">
            <v>($ in thousands)</v>
          </cell>
          <cell r="D3" t="str">
            <v>Amount</v>
          </cell>
          <cell r="E3" t="str">
            <v>Cum</v>
          </cell>
          <cell r="F3" t="str">
            <v>Ends</v>
          </cell>
          <cell r="G3" t="str">
            <v>Blank -</v>
          </cell>
          <cell r="H3" t="str">
            <v>Red -</v>
          </cell>
          <cell r="I3" t="str">
            <v>Grn -</v>
          </cell>
          <cell r="J3" t="str">
            <v>Blank</v>
          </cell>
          <cell r="K3" t="str">
            <v>Red +</v>
          </cell>
          <cell r="L3" t="str">
            <v>Grn +</v>
          </cell>
        </row>
        <row r="4">
          <cell r="B4" t="str">
            <v>START</v>
          </cell>
          <cell r="C4" t="str">
            <v>2007E EBITDA</v>
          </cell>
          <cell r="D4">
            <v>118.00050602201684</v>
          </cell>
          <cell r="E4">
            <v>118.00050602201684</v>
          </cell>
          <cell r="F4">
            <v>118.00050602201684</v>
          </cell>
        </row>
        <row r="5">
          <cell r="B5">
            <v>1</v>
          </cell>
          <cell r="C5" t="str">
            <v>Production Growth</v>
          </cell>
          <cell r="D5">
            <v>42.632803919504482</v>
          </cell>
          <cell r="E5">
            <v>160.6333099415213</v>
          </cell>
          <cell r="F5">
            <v>2009</v>
          </cell>
          <cell r="G5">
            <v>0</v>
          </cell>
          <cell r="H5">
            <v>0</v>
          </cell>
          <cell r="I5">
            <v>0</v>
          </cell>
          <cell r="J5">
            <v>118.00050602201684</v>
          </cell>
          <cell r="K5">
            <v>0</v>
          </cell>
          <cell r="L5">
            <v>42.632803919504482</v>
          </cell>
        </row>
        <row r="6">
          <cell r="B6">
            <v>2</v>
          </cell>
          <cell r="C6" t="str">
            <v>Realized Price</v>
          </cell>
          <cell r="D6">
            <v>20.235252920480143</v>
          </cell>
          <cell r="E6">
            <v>180.86856286200145</v>
          </cell>
          <cell r="G6">
            <v>0</v>
          </cell>
          <cell r="H6">
            <v>0</v>
          </cell>
          <cell r="I6">
            <v>0</v>
          </cell>
          <cell r="J6">
            <v>160.6333099415213</v>
          </cell>
          <cell r="K6">
            <v>0</v>
          </cell>
          <cell r="L6">
            <v>20.235252920480143</v>
          </cell>
        </row>
        <row r="7">
          <cell r="B7">
            <v>3</v>
          </cell>
          <cell r="C7" t="str">
            <v>Cash Cost Improvement</v>
          </cell>
          <cell r="D7">
            <v>26.365789282206947</v>
          </cell>
          <cell r="E7">
            <v>207.2343521442084</v>
          </cell>
          <cell r="F7">
            <v>2.4030600908568744</v>
          </cell>
          <cell r="G7">
            <v>0</v>
          </cell>
          <cell r="H7">
            <v>0</v>
          </cell>
          <cell r="I7">
            <v>0</v>
          </cell>
          <cell r="J7">
            <v>180.86856286200145</v>
          </cell>
          <cell r="K7">
            <v>0</v>
          </cell>
          <cell r="L7">
            <v>26.365789282206947</v>
          </cell>
        </row>
        <row r="8">
          <cell r="B8">
            <v>4</v>
          </cell>
          <cell r="C8" t="str">
            <v>SG&amp;A / Other</v>
          </cell>
          <cell r="D8">
            <v>0.88928986287834277</v>
          </cell>
          <cell r="E8">
            <v>208.12364200708674</v>
          </cell>
          <cell r="F8">
            <v>51.740016178103126</v>
          </cell>
          <cell r="G8">
            <v>0</v>
          </cell>
          <cell r="H8">
            <v>0</v>
          </cell>
          <cell r="I8">
            <v>0</v>
          </cell>
          <cell r="J8">
            <v>207.2343521442084</v>
          </cell>
          <cell r="K8">
            <v>0</v>
          </cell>
          <cell r="L8">
            <v>0.88928986287834277</v>
          </cell>
        </row>
        <row r="9">
          <cell r="B9" t="str">
            <v>END</v>
          </cell>
          <cell r="C9" t="str">
            <v>2008E EBITDA</v>
          </cell>
          <cell r="D9">
            <v>208.12364200708674</v>
          </cell>
          <cell r="E9">
            <v>208.12364200708674</v>
          </cell>
          <cell r="F9">
            <v>208.12364200708674</v>
          </cell>
          <cell r="G9">
            <v>0</v>
          </cell>
          <cell r="H9">
            <v>0</v>
          </cell>
          <cell r="I9">
            <v>0</v>
          </cell>
        </row>
        <row r="10">
          <cell r="B10" t="str">
            <v>Cash Margin / Ton</v>
          </cell>
          <cell r="C10">
            <v>-18.333348926416235</v>
          </cell>
          <cell r="D10">
            <v>44.491959350956172</v>
          </cell>
          <cell r="E10">
            <v>49.376761757311399</v>
          </cell>
          <cell r="F10">
            <v>51.740016178103126</v>
          </cell>
          <cell r="G10">
            <v>53.088414516230763</v>
          </cell>
          <cell r="H10">
            <v>55.265976281326516</v>
          </cell>
          <cell r="I10">
            <v>56.385163467647409</v>
          </cell>
        </row>
        <row r="11">
          <cell r="B11" t="str">
            <v>EBITDA (2)</v>
          </cell>
          <cell r="C11">
            <v>-0.39191199999999998</v>
          </cell>
          <cell r="D11">
            <v>20.263153898429053</v>
          </cell>
          <cell r="E11" t="str">
            <v>Steps</v>
          </cell>
          <cell r="F11">
            <v>51.252427213646143</v>
          </cell>
          <cell r="G11">
            <v>54.316929135689655</v>
          </cell>
          <cell r="H11">
            <v>58.650324197342258</v>
          </cell>
          <cell r="I11">
            <v>60.948891988215927</v>
          </cell>
        </row>
        <row r="12">
          <cell r="B12" t="str">
            <v>Capex</v>
          </cell>
          <cell r="C12">
            <v>13.7</v>
          </cell>
          <cell r="D12">
            <v>7.3070906999999998</v>
          </cell>
          <cell r="E12">
            <v>118.00050602201684</v>
          </cell>
          <cell r="F12">
            <v>6.5996315200000009</v>
          </cell>
          <cell r="G12">
            <v>8.9246198400000001</v>
          </cell>
          <cell r="H12">
            <v>9.07670055</v>
          </cell>
          <cell r="I12">
            <v>1.3063407</v>
          </cell>
        </row>
        <row r="13">
          <cell r="C13" t="str">
            <v>2007 Production</v>
          </cell>
          <cell r="D13">
            <v>9.616378179647457</v>
          </cell>
        </row>
        <row r="14">
          <cell r="C14" t="str">
            <v>2008 Production</v>
          </cell>
          <cell r="D14">
            <v>12.96854548081337</v>
          </cell>
        </row>
        <row r="15">
          <cell r="C15" t="str">
            <v>Delta</v>
          </cell>
          <cell r="D15">
            <v>3.3521673011659132</v>
          </cell>
          <cell r="E15">
            <v>42.632803919504482</v>
          </cell>
        </row>
        <row r="16">
          <cell r="B16" t="str">
            <v>Revenues</v>
          </cell>
          <cell r="C16" t="str">
            <v>2007 Realized Price</v>
          </cell>
          <cell r="D16">
            <v>47.246110150215678</v>
          </cell>
        </row>
        <row r="17">
          <cell r="B17" t="str">
            <v>Cash Costs</v>
          </cell>
          <cell r="C17" t="str">
            <v>2008 Realized Price</v>
          </cell>
          <cell r="D17">
            <v>48.806443415840391</v>
          </cell>
        </row>
        <row r="18">
          <cell r="B18" t="str">
            <v>Cash Margin</v>
          </cell>
          <cell r="C18" t="str">
            <v>Delta</v>
          </cell>
          <cell r="D18">
            <v>1.5603332656247133</v>
          </cell>
          <cell r="E18">
            <v>20.235252920480143</v>
          </cell>
        </row>
        <row r="19">
          <cell r="B19" t="str">
            <v>EBITDA</v>
          </cell>
          <cell r="C19" t="str">
            <v xml:space="preserve">2007 Cash Costs / ton </v>
          </cell>
          <cell r="D19">
            <v>34.528127994409665</v>
          </cell>
        </row>
        <row r="20">
          <cell r="B20" t="str">
            <v>Capex</v>
          </cell>
          <cell r="C20" t="str">
            <v xml:space="preserve">2008 Cash Costs / ton </v>
          </cell>
          <cell r="D20">
            <v>32.495071217054452</v>
          </cell>
        </row>
        <row r="21">
          <cell r="C21" t="str">
            <v>Delta</v>
          </cell>
          <cell r="D21">
            <v>2.0330567773552133</v>
          </cell>
          <cell r="E21">
            <v>26.365789282206947</v>
          </cell>
        </row>
        <row r="22">
          <cell r="C22" t="str">
            <v>SG&amp;A Improvement / Other</v>
          </cell>
          <cell r="E22">
            <v>0.88928986287834277</v>
          </cell>
        </row>
        <row r="23">
          <cell r="E23">
            <v>208.12364200708674</v>
          </cell>
        </row>
      </sheetData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Pricing"/>
      <sheetName val="__FDSCACHE__"/>
      <sheetName val="Combined"/>
      <sheetName val="New_Fin Sum"/>
      <sheetName val="New Working Capital"/>
      <sheetName val="Old Model_Fin Sum"/>
      <sheetName val="Model Comparison"/>
      <sheetName val="2008-2008"/>
      <sheetName val="2009-2009"/>
      <sheetName val="HWM-2"/>
      <sheetName val="Novate"/>
      <sheetName val="HBI NCD"/>
      <sheetName val="SALES"/>
      <sheetName val="Coal_Pricing"/>
      <sheetName val="New_Fin_Sum"/>
      <sheetName val="New_Working_Capital"/>
      <sheetName val="Old_Model_Fin_Sum"/>
      <sheetName val="Model_Comparison"/>
      <sheetName val="HBI_NCD"/>
      <sheetName val="pcQueryData"/>
      <sheetName val="_pcSlicerSheet1"/>
      <sheetName val="Financial Overview"/>
      <sheetName val="Reserves"/>
      <sheetName val="Levisa Fork"/>
      <sheetName val="Production"/>
      <sheetName val="Run_Rates"/>
      <sheetName val="North Springs"/>
      <sheetName val="Deep Water"/>
      <sheetName val="Contract Mix"/>
      <sheetName val="Bridge_07-08 (2)"/>
      <sheetName val="Bridge_06-07"/>
      <sheetName val="Bridge_07-08"/>
      <sheetName val="Bridge_05-06"/>
      <sheetName val="Prater"/>
      <sheetName val="Falcon"/>
      <sheetName val="Pro &amp; EBITDA"/>
      <sheetName val="Little Elk"/>
      <sheetName val="Div. Ops"/>
      <sheetName val="CC &amp; EBITDA Margins"/>
    </sheetNames>
    <sheetDataSet>
      <sheetData sheetId="0" refreshError="1"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CSX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  <cell r="F11">
            <v>61.803914810306544</v>
          </cell>
          <cell r="G11">
            <v>62.904127938624576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  <cell r="F12">
            <v>76.437354272837311</v>
          </cell>
          <cell r="G12">
            <v>77.558183327520837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 xml:space="preserve">NS 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</v>
          </cell>
          <cell r="C16">
            <v>59.26</v>
          </cell>
          <cell r="D16">
            <v>58.75</v>
          </cell>
          <cell r="E16">
            <v>59.25</v>
          </cell>
          <cell r="F16">
            <v>38.944853680096443</v>
          </cell>
          <cell r="G16">
            <v>39.246727739556462</v>
          </cell>
        </row>
        <row r="17">
          <cell r="B17" t="str">
            <v>Revised Model</v>
          </cell>
          <cell r="C17">
            <v>90.5625</v>
          </cell>
          <cell r="D17">
            <v>86.662500000000009</v>
          </cell>
          <cell r="E17">
            <v>81.5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  <cell r="C18">
            <v>52.822308471144112</v>
          </cell>
          <cell r="D18">
            <v>47.510638297872362</v>
          </cell>
          <cell r="E18">
            <v>37.552742616033761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NS Compliance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B21" t="str">
            <v>Model</v>
          </cell>
          <cell r="C21">
            <v>61.26</v>
          </cell>
          <cell r="D21">
            <v>60.75</v>
          </cell>
          <cell r="E21">
            <v>61.25</v>
          </cell>
          <cell r="F21">
            <v>57.455544354919354</v>
          </cell>
          <cell r="G21">
            <v>55.653371035052658</v>
          </cell>
        </row>
        <row r="22">
          <cell r="B22" t="str">
            <v>Revised Model</v>
          </cell>
          <cell r="C22">
            <v>93.1875</v>
          </cell>
          <cell r="D22">
            <v>88.912500000000009</v>
          </cell>
          <cell r="E22">
            <v>83.5</v>
          </cell>
        </row>
        <row r="23">
          <cell r="B23" t="str">
            <v>Model (9/30/07)</v>
          </cell>
          <cell r="C23">
            <v>52.118021547502444</v>
          </cell>
          <cell r="D23">
            <v>46.358024691358032</v>
          </cell>
          <cell r="E23">
            <v>36.326530612244888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Met A</v>
          </cell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Model</v>
          </cell>
          <cell r="C26">
            <v>85</v>
          </cell>
          <cell r="D26">
            <v>90</v>
          </cell>
          <cell r="E26">
            <v>90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41.176470588235304</v>
          </cell>
          <cell r="D28">
            <v>27.777777777777768</v>
          </cell>
          <cell r="E28">
            <v>16.666666666666675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  <row r="30">
          <cell r="B30" t="str">
            <v>Met B</v>
          </cell>
        </row>
        <row r="31">
          <cell r="B31" t="str">
            <v>Model</v>
          </cell>
          <cell r="C31">
            <v>70</v>
          </cell>
          <cell r="D31">
            <v>75</v>
          </cell>
          <cell r="E31">
            <v>75</v>
          </cell>
        </row>
        <row r="32">
          <cell r="B32" t="str">
            <v>Revised Model</v>
          </cell>
          <cell r="C32">
            <v>105</v>
          </cell>
          <cell r="D32">
            <v>95</v>
          </cell>
          <cell r="E32">
            <v>90</v>
          </cell>
        </row>
        <row r="33">
          <cell r="C33">
            <v>50</v>
          </cell>
          <cell r="D33">
            <v>26.666666666666661</v>
          </cell>
          <cell r="E33">
            <v>19.999999999999996</v>
          </cell>
        </row>
        <row r="35">
          <cell r="B35" t="str">
            <v>PCI</v>
          </cell>
        </row>
        <row r="36">
          <cell r="B36" t="str">
            <v>Model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</row>
        <row r="40">
          <cell r="B40" t="str">
            <v>Stoker</v>
          </cell>
        </row>
        <row r="41">
          <cell r="B41" t="str">
            <v>Model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</sheetData>
      <sheetData sheetId="1" refreshError="1"/>
      <sheetData sheetId="2" refreshError="1">
        <row r="5">
          <cell r="G5">
            <v>39435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C7">
            <v>39435</v>
          </cell>
          <cell r="D7">
            <v>39498</v>
          </cell>
          <cell r="F7" t="str">
            <v>Close</v>
          </cell>
          <cell r="G7">
            <v>2008</v>
          </cell>
          <cell r="H7" t="str">
            <v>Firm Value</v>
          </cell>
        </row>
        <row r="8">
          <cell r="A8" t="str">
            <v>BTU</v>
          </cell>
          <cell r="B8" t="str">
            <v>Peabody</v>
          </cell>
          <cell r="C8">
            <v>12.736630594832874</v>
          </cell>
          <cell r="D8">
            <v>15</v>
          </cell>
          <cell r="F8">
            <v>59.89</v>
          </cell>
          <cell r="G8">
            <v>1516.51</v>
          </cell>
          <cell r="H8">
            <v>19315.227663370002</v>
          </cell>
          <cell r="I8">
            <v>12.736630594832874</v>
          </cell>
        </row>
        <row r="9">
          <cell r="A9" t="str">
            <v>CNX</v>
          </cell>
          <cell r="B9" t="str">
            <v>Consol</v>
          </cell>
          <cell r="C9">
            <v>12.046506614261002</v>
          </cell>
          <cell r="D9">
            <v>14</v>
          </cell>
          <cell r="F9">
            <v>68.040000000000006</v>
          </cell>
          <cell r="G9">
            <v>1163.5509999999999</v>
          </cell>
          <cell r="H9">
            <v>14016.724817530003</v>
          </cell>
          <cell r="I9">
            <v>12.046506614261002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 xml:space="preserve">Alliance </v>
          </cell>
          <cell r="C11">
            <v>9.494764457496478</v>
          </cell>
          <cell r="D11">
            <v>9.6</v>
          </cell>
          <cell r="F11">
            <v>35.1</v>
          </cell>
          <cell r="G11">
            <v>245.75140000000002</v>
          </cell>
          <cell r="H11">
            <v>2333.3516581000003</v>
          </cell>
          <cell r="I11">
            <v>9.494764457496478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 xml:space="preserve">Diversified Median </v>
          </cell>
          <cell r="C13">
            <v>9.7370713117131835</v>
          </cell>
          <cell r="D13">
            <v>12.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CG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 t="str">
            <v>JRCC</v>
          </cell>
          <cell r="B16" t="str">
            <v>Walter</v>
          </cell>
          <cell r="C16">
            <v>7.0117860746855092</v>
          </cell>
          <cell r="D16">
            <v>10.4</v>
          </cell>
          <cell r="F16">
            <v>10.46</v>
          </cell>
          <cell r="G16">
            <v>43.597799999999999</v>
          </cell>
          <cell r="H16">
            <v>378.30256817999998</v>
          </cell>
          <cell r="I16">
            <v>8.677102243232456</v>
          </cell>
        </row>
        <row r="17">
          <cell r="A17" t="str">
            <v>WLT</v>
          </cell>
          <cell r="B17" t="str">
            <v>Alpha</v>
          </cell>
          <cell r="C17">
            <v>8.2042259990858035</v>
          </cell>
          <cell r="D17">
            <v>9.5</v>
          </cell>
          <cell r="F17">
            <v>36.61</v>
          </cell>
          <cell r="G17">
            <v>304.3723</v>
          </cell>
          <cell r="H17">
            <v>2134.19345466</v>
          </cell>
          <cell r="I17">
            <v>7.0117860746855092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Patriot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B20" t="str">
            <v>CAPP Median</v>
          </cell>
          <cell r="C20">
            <v>7.6702050913601845</v>
          </cell>
          <cell r="D20">
            <v>9.9499999999999993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3" refreshError="1">
        <row r="1">
          <cell r="B1" t="str">
            <v>CIM OUTPUT 2</v>
          </cell>
        </row>
        <row r="3">
          <cell r="C3" t="str">
            <v>Projected FYE December 31,</v>
          </cell>
        </row>
        <row r="4">
          <cell r="B4" t="str">
            <v>($ and tons in millions)</v>
          </cell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L4" t="str">
            <v>2007E</v>
          </cell>
        </row>
        <row r="5">
          <cell r="B5" t="str">
            <v>Income Statement Data</v>
          </cell>
        </row>
        <row r="6">
          <cell r="B6" t="str">
            <v>Total Revenues</v>
          </cell>
          <cell r="C6">
            <v>632.96993225011761</v>
          </cell>
          <cell r="D6">
            <v>904.05067759656538</v>
          </cell>
          <cell r="E6">
            <v>986.45308727231031</v>
          </cell>
          <cell r="F6">
            <v>1165.9083768665239</v>
          </cell>
          <cell r="G6">
            <v>1149.8035718134236</v>
          </cell>
          <cell r="L6">
            <v>438.9</v>
          </cell>
        </row>
        <row r="7">
          <cell r="B7" t="str">
            <v>% Growth</v>
          </cell>
          <cell r="C7" t="str">
            <v>--</v>
          </cell>
          <cell r="D7">
            <v>42.826796587761208</v>
          </cell>
          <cell r="E7">
            <v>9.1147998356478475</v>
          </cell>
          <cell r="F7">
            <v>18.191974044141745</v>
          </cell>
          <cell r="G7">
            <v>-1.3813096614318288</v>
          </cell>
        </row>
        <row r="8">
          <cell r="B8" t="str">
            <v>Gross Profit</v>
          </cell>
          <cell r="C8">
            <v>142.32816451659647</v>
          </cell>
          <cell r="D8">
            <v>320.07106108901121</v>
          </cell>
          <cell r="E8">
            <v>344.40256195683025</v>
          </cell>
          <cell r="F8">
            <v>476.39079044373966</v>
          </cell>
          <cell r="G8">
            <v>462.89417790158905</v>
          </cell>
        </row>
        <row r="9">
          <cell r="B9" t="str">
            <v>% Revenues</v>
          </cell>
          <cell r="C9">
            <v>22.485770218285126</v>
          </cell>
          <cell r="D9">
            <v>35.404106099441876</v>
          </cell>
          <cell r="E9">
            <v>34.913222574948257</v>
          </cell>
          <cell r="F9">
            <v>40.860053834082542</v>
          </cell>
          <cell r="G9">
            <v>40.258544089537928</v>
          </cell>
        </row>
        <row r="10">
          <cell r="B10" t="str">
            <v>SG&amp;A</v>
          </cell>
          <cell r="C10">
            <v>9.6</v>
          </cell>
          <cell r="D10">
            <v>9.6</v>
          </cell>
          <cell r="E10">
            <v>9.6</v>
          </cell>
          <cell r="F10">
            <v>9.6</v>
          </cell>
          <cell r="G10">
            <v>9.6</v>
          </cell>
        </row>
        <row r="11">
          <cell r="B11" t="str">
            <v>% Revenues</v>
          </cell>
          <cell r="C11">
            <v>1.5166597196605172</v>
          </cell>
          <cell r="D11">
            <v>1.0618873740044938</v>
          </cell>
          <cell r="E11">
            <v>0.97318363375448802</v>
          </cell>
          <cell r="F11">
            <v>0.82339231713908778</v>
          </cell>
          <cell r="G11">
            <v>0.83492521986683943</v>
          </cell>
        </row>
        <row r="12">
          <cell r="B12" t="str">
            <v>EBIT</v>
          </cell>
          <cell r="C12">
            <v>132.67896654373934</v>
          </cell>
          <cell r="D12">
            <v>309.97957740186831</v>
          </cell>
          <cell r="E12">
            <v>333.86422112683022</v>
          </cell>
          <cell r="F12">
            <v>465.40102104231107</v>
          </cell>
          <cell r="G12">
            <v>451.4712656430176</v>
          </cell>
        </row>
        <row r="13">
          <cell r="B13" t="str">
            <v>% Revenues</v>
          </cell>
          <cell r="C13">
            <v>20.9613379378203</v>
          </cell>
          <cell r="D13">
            <v>34.287854108572155</v>
          </cell>
          <cell r="E13">
            <v>33.844916239252136</v>
          </cell>
          <cell r="F13">
            <v>39.917460949471447</v>
          </cell>
          <cell r="G13">
            <v>39.26507768026633</v>
          </cell>
        </row>
        <row r="14">
          <cell r="B14" t="str">
            <v>EBITDA</v>
          </cell>
          <cell r="C14">
            <v>198.10832901955536</v>
          </cell>
          <cell r="D14">
            <v>385.78324907673368</v>
          </cell>
          <cell r="E14">
            <v>421.08219128152757</v>
          </cell>
          <cell r="F14">
            <v>565.44843254876491</v>
          </cell>
          <cell r="G14">
            <v>560.54113931285542</v>
          </cell>
        </row>
        <row r="15">
          <cell r="B15" t="str">
            <v>% Revenues</v>
          </cell>
          <cell r="C15">
            <v>31.298221120126286</v>
          </cell>
          <cell r="D15">
            <v>42.672745968438988</v>
          </cell>
          <cell r="E15">
            <v>42.686489272985348</v>
          </cell>
          <cell r="F15">
            <v>48.498530739478412</v>
          </cell>
          <cell r="G15">
            <v>48.751034790124429</v>
          </cell>
        </row>
        <row r="17">
          <cell r="B17" t="str">
            <v>Balance Sheet Data and Cash Flow Data</v>
          </cell>
        </row>
        <row r="18">
          <cell r="B18" t="str">
            <v>Change in Net Working Capital</v>
          </cell>
          <cell r="C18">
            <v>11.568154009591396</v>
          </cell>
          <cell r="D18">
            <v>25.037243492703723</v>
          </cell>
          <cell r="E18">
            <v>3.7763155272032662</v>
          </cell>
          <cell r="F18">
            <v>16.958770954869735</v>
          </cell>
          <cell r="G18">
            <v>1.6849018810987388</v>
          </cell>
        </row>
        <row r="19">
          <cell r="B19" t="str">
            <v>Net Working Capital</v>
          </cell>
          <cell r="C19">
            <v>50.631555232688413</v>
          </cell>
          <cell r="D19">
            <v>75.668798725392136</v>
          </cell>
          <cell r="E19">
            <v>79.445114252595403</v>
          </cell>
          <cell r="F19">
            <v>96.403885207465137</v>
          </cell>
          <cell r="G19">
            <v>98.088787088563876</v>
          </cell>
          <cell r="L19">
            <v>39.063401223097017</v>
          </cell>
        </row>
        <row r="20">
          <cell r="B20" t="str">
            <v>% Revenues</v>
          </cell>
          <cell r="C20">
            <v>7.9990458713734585</v>
          </cell>
          <cell r="D20">
            <v>8.3699731221438789</v>
          </cell>
          <cell r="E20">
            <v>8.0536130179563798</v>
          </cell>
          <cell r="F20">
            <v>8.2685644189776397</v>
          </cell>
          <cell r="G20">
            <v>8.5309168881657094</v>
          </cell>
        </row>
        <row r="21">
          <cell r="B21" t="str">
            <v>Capital Expenditures</v>
          </cell>
        </row>
        <row r="22">
          <cell r="B22" t="str">
            <v>Growth</v>
          </cell>
          <cell r="C22">
            <v>58.518088000000006</v>
          </cell>
          <cell r="D22">
            <v>26.5943</v>
          </cell>
          <cell r="E22">
            <v>26.2</v>
          </cell>
          <cell r="F22">
            <v>29.2</v>
          </cell>
          <cell r="G22">
            <v>0</v>
          </cell>
        </row>
        <row r="23">
          <cell r="B23" t="str">
            <v>Maintenance</v>
          </cell>
          <cell r="C23">
            <v>15.799265366000002</v>
          </cell>
          <cell r="D23">
            <v>39.533072739999994</v>
          </cell>
          <cell r="E23">
            <v>56.819768434000011</v>
          </cell>
          <cell r="F23">
            <v>56.078104840000002</v>
          </cell>
          <cell r="G23">
            <v>23.063831279999999</v>
          </cell>
        </row>
        <row r="24">
          <cell r="B24" t="str">
            <v>Total Capital Expenditures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B25" t="str">
            <v>Unlevered Pre-Tax Free Cash Flow (1)</v>
          </cell>
          <cell r="C25">
            <v>112.22282164396394</v>
          </cell>
          <cell r="D25">
            <v>294.61863284402995</v>
          </cell>
          <cell r="E25">
            <v>334.28610732032428</v>
          </cell>
          <cell r="F25">
            <v>463.21155675389525</v>
          </cell>
          <cell r="G25">
            <v>535.79240615175661</v>
          </cell>
        </row>
        <row r="27">
          <cell r="B27" t="str">
            <v>Operating Data</v>
          </cell>
        </row>
        <row r="28">
          <cell r="B28" t="str">
            <v>Coal Production</v>
          </cell>
          <cell r="C28">
            <v>12.129079610381241</v>
          </cell>
          <cell r="D28">
            <v>13.916012876130713</v>
          </cell>
          <cell r="E28">
            <v>14.768578289040029</v>
          </cell>
          <cell r="F28">
            <v>15.17170790192826</v>
          </cell>
          <cell r="G28">
            <v>14.769700963281357</v>
          </cell>
        </row>
        <row r="29">
          <cell r="B29" t="str">
            <v>Coal Sales</v>
          </cell>
          <cell r="C29">
            <v>12.129079610381241</v>
          </cell>
          <cell r="D29">
            <v>13.916012876130713</v>
          </cell>
          <cell r="E29">
            <v>14.768578289040029</v>
          </cell>
          <cell r="F29">
            <v>15.17170790192826</v>
          </cell>
          <cell r="G29">
            <v>14.769700963281357</v>
          </cell>
        </row>
        <row r="30">
          <cell r="B30" t="str">
            <v>Realized Price per Ton (2)</v>
          </cell>
          <cell r="C30">
            <v>51.624656224669813</v>
          </cell>
          <cell r="D30">
            <v>64.57187866610866</v>
          </cell>
          <cell r="E30">
            <v>66.394623603194333</v>
          </cell>
          <cell r="F30">
            <v>76.437354272837311</v>
          </cell>
          <cell r="G30">
            <v>77.558183327520837</v>
          </cell>
        </row>
        <row r="31">
          <cell r="B31" t="str">
            <v>Cash Costs per Ton (3)</v>
          </cell>
          <cell r="C31">
            <v>35.061325087402523</v>
          </cell>
          <cell r="D31">
            <v>36.552670153986263</v>
          </cell>
          <cell r="E31">
            <v>37.631983601510797</v>
          </cell>
          <cell r="F31">
            <v>38.944853680096443</v>
          </cell>
          <cell r="G31">
            <v>39.246727739556462</v>
          </cell>
        </row>
        <row r="32">
          <cell r="B32" t="str">
            <v>Cash Margin per Ton</v>
          </cell>
          <cell r="C32">
            <v>16.563331137267291</v>
          </cell>
          <cell r="D32">
            <v>28.019208512122397</v>
          </cell>
          <cell r="E32">
            <v>28.762640001683536</v>
          </cell>
          <cell r="F32">
            <v>37.492500592740868</v>
          </cell>
          <cell r="G32">
            <v>38.311455587964375</v>
          </cell>
        </row>
        <row r="34">
          <cell r="B34" t="str">
            <v>(1)  Since inception on January 4, 2005 through December 31, 2005.</v>
          </cell>
        </row>
        <row r="35">
          <cell r="B35" t="str">
            <v>(2)  Defined as current assets excluding cash less current liabilities excluding current portion of long-term debt, compensation payable to related parties and asset retirement and reclamation obligations.</v>
          </cell>
        </row>
        <row r="36">
          <cell r="B36" t="str">
            <v>(3)  Defined as EBITDA less changes in net working capital and capital expenditures.</v>
          </cell>
        </row>
        <row r="37">
          <cell r="B37" t="str">
            <v>(4)  Defined as cost of sales excluding depreciation and amortization, divided by tons sold.</v>
          </cell>
        </row>
        <row r="39">
          <cell r="B39" t="str">
            <v xml:space="preserve">SG&amp;A </v>
          </cell>
        </row>
        <row r="40">
          <cell r="B40" t="str">
            <v>SG&amp;A (incl D&amp;A/Int exp)</v>
          </cell>
          <cell r="C40">
            <v>9.6</v>
          </cell>
          <cell r="D40">
            <v>9.6</v>
          </cell>
          <cell r="E40">
            <v>9.6</v>
          </cell>
          <cell r="F40">
            <v>9.6</v>
          </cell>
          <cell r="G40">
            <v>9.6</v>
          </cell>
        </row>
        <row r="41">
          <cell r="B41" t="str">
            <v>D&amp;A</v>
          </cell>
          <cell r="C41">
            <v>4.9197972857142842E-2</v>
          </cell>
          <cell r="D41">
            <v>0.49148368714285706</v>
          </cell>
          <cell r="E41">
            <v>0.93834083000000024</v>
          </cell>
          <cell r="F41">
            <v>1.3897694014285717</v>
          </cell>
          <cell r="G41">
            <v>1.8229122585714286</v>
          </cell>
        </row>
        <row r="42">
          <cell r="B42" t="str">
            <v>Interest Exp</v>
          </cell>
          <cell r="C42">
            <v>0</v>
          </cell>
          <cell r="D42">
            <v>6.720000000000002E-3</v>
          </cell>
          <cell r="E42">
            <v>1.4511454533353962E-2</v>
          </cell>
          <cell r="F42">
            <v>2.2903050261848006E-2</v>
          </cell>
          <cell r="G42">
            <v>2.0190481913593225E-2</v>
          </cell>
        </row>
        <row r="43">
          <cell r="B43" t="str">
            <v>Total SG&amp;A</v>
          </cell>
          <cell r="C43">
            <v>9.550802027142856</v>
          </cell>
          <cell r="D43">
            <v>9.1017963128571431</v>
          </cell>
          <cell r="E43">
            <v>8.6471477154666463</v>
          </cell>
          <cell r="F43">
            <v>8.1873275483095806</v>
          </cell>
          <cell r="G43">
            <v>7.7568972595149779</v>
          </cell>
        </row>
        <row r="45">
          <cell r="B45" t="str">
            <v>Non-Cash Items</v>
          </cell>
        </row>
        <row r="46">
          <cell r="B46" t="str">
            <v>D&amp;A</v>
          </cell>
          <cell r="C46">
            <v>38.661759462261905</v>
          </cell>
          <cell r="D46">
            <v>45.818124720857142</v>
          </cell>
          <cell r="E46">
            <v>54.981948086571421</v>
          </cell>
          <cell r="F46">
            <v>66.37644714857143</v>
          </cell>
          <cell r="G46">
            <v>75.397838893333343</v>
          </cell>
        </row>
        <row r="47">
          <cell r="B47" t="str">
            <v>Reclamation</v>
          </cell>
          <cell r="C47">
            <v>1.7315949788602278</v>
          </cell>
          <cell r="D47">
            <v>2.0067216428654389</v>
          </cell>
          <cell r="E47">
            <v>2.2986239242059527</v>
          </cell>
          <cell r="F47">
            <v>2.55398875290278</v>
          </cell>
          <cell r="G47">
            <v>2.672719516403367</v>
          </cell>
        </row>
        <row r="48">
          <cell r="B48" t="str">
            <v>Depletion</v>
          </cell>
          <cell r="C48">
            <v>24.98681006183676</v>
          </cell>
          <cell r="D48">
            <v>27.487341623999924</v>
          </cell>
          <cell r="E48">
            <v>28.999057313919966</v>
          </cell>
          <cell r="F48">
            <v>29.727206203551024</v>
          </cell>
          <cell r="G48">
            <v>29.176403001529629</v>
          </cell>
        </row>
        <row r="49">
          <cell r="C49">
            <v>65.380164502958891</v>
          </cell>
          <cell r="D49">
            <v>75.312187987722496</v>
          </cell>
          <cell r="E49">
            <v>86.279629324697339</v>
          </cell>
          <cell r="F49">
            <v>98.657642105025232</v>
          </cell>
          <cell r="G49">
            <v>107.24696141126634</v>
          </cell>
        </row>
        <row r="50">
          <cell r="B50" t="str">
            <v>Int. Exp</v>
          </cell>
          <cell r="C50">
            <v>8.5873978788477583</v>
          </cell>
          <cell r="D50">
            <v>8.5873978788477583</v>
          </cell>
          <cell r="E50">
            <v>8.5873978788477583</v>
          </cell>
          <cell r="F50">
            <v>8.5873978788477583</v>
          </cell>
          <cell r="G50">
            <v>8.5873978788477583</v>
          </cell>
        </row>
        <row r="52">
          <cell r="B52" t="str">
            <v>Working Capital</v>
          </cell>
        </row>
        <row r="53">
          <cell r="B53" t="str">
            <v>Revenue</v>
          </cell>
          <cell r="C53">
            <v>632.96993225011761</v>
          </cell>
          <cell r="D53">
            <v>904.05067759656538</v>
          </cell>
          <cell r="E53">
            <v>986.45308727231031</v>
          </cell>
          <cell r="F53">
            <v>1165.9083768665239</v>
          </cell>
          <cell r="G53">
            <v>1149.8035718134236</v>
          </cell>
        </row>
        <row r="54">
          <cell r="B54" t="str">
            <v>Cost of Goods Sold</v>
          </cell>
          <cell r="C54">
            <v>490.64176773352114</v>
          </cell>
          <cell r="D54">
            <v>583.97961650755417</v>
          </cell>
          <cell r="E54">
            <v>642.05052531548006</v>
          </cell>
          <cell r="F54">
            <v>689.51758642278423</v>
          </cell>
          <cell r="G54">
            <v>686.90939391183451</v>
          </cell>
        </row>
        <row r="56">
          <cell r="B56" t="str">
            <v xml:space="preserve">Days Receivables </v>
          </cell>
          <cell r="C56">
            <v>40</v>
          </cell>
        </row>
        <row r="57">
          <cell r="B57" t="str">
            <v xml:space="preserve">Days Cost of Sales In Inventory </v>
          </cell>
        </row>
        <row r="58">
          <cell r="B58" t="str">
            <v>Days Payables</v>
          </cell>
        </row>
        <row r="59">
          <cell r="B59" t="str">
            <v>Accrued Expenses / Cost of Sales</v>
          </cell>
        </row>
        <row r="61">
          <cell r="D61">
            <v>75803.6716748654</v>
          </cell>
        </row>
      </sheetData>
      <sheetData sheetId="4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in millions)</v>
          </cell>
          <cell r="O3" t="str">
            <v>Private &amp; Confidential</v>
          </cell>
        </row>
        <row r="5">
          <cell r="B5" t="str">
            <v>NYMEX</v>
          </cell>
          <cell r="C5">
            <v>2008</v>
          </cell>
          <cell r="D5">
            <v>2009</v>
          </cell>
          <cell r="E5">
            <v>2010</v>
          </cell>
          <cell r="J5" t="str">
            <v>Fiscal Year Ended December 31,</v>
          </cell>
        </row>
        <row r="6">
          <cell r="B6" t="str">
            <v>Model</v>
          </cell>
          <cell r="C6">
            <v>54.88</v>
          </cell>
          <cell r="D6">
            <v>57.36</v>
          </cell>
          <cell r="E6">
            <v>58.4</v>
          </cell>
          <cell r="J6">
            <v>2007</v>
          </cell>
          <cell r="K6">
            <v>2008</v>
          </cell>
          <cell r="L6">
            <v>2009</v>
          </cell>
          <cell r="M6">
            <v>2010</v>
          </cell>
          <cell r="N6">
            <v>2011</v>
          </cell>
          <cell r="O6">
            <v>2012</v>
          </cell>
        </row>
        <row r="7">
          <cell r="B7" t="str">
            <v>Revised Model</v>
          </cell>
          <cell r="C7">
            <v>83.6</v>
          </cell>
          <cell r="D7">
            <v>79.25</v>
          </cell>
          <cell r="E7">
            <v>73.5</v>
          </cell>
        </row>
        <row r="8">
          <cell r="B8" t="str">
            <v>Revenue</v>
          </cell>
          <cell r="C8">
            <v>52.332361516034979</v>
          </cell>
          <cell r="D8">
            <v>38.162482566248258</v>
          </cell>
          <cell r="E8">
            <v>25.856164383561641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Cost of Goods Sold</v>
          </cell>
          <cell r="J9">
            <v>325.36148985736418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Gross Profit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Model</v>
          </cell>
          <cell r="C11">
            <v>58.26</v>
          </cell>
          <cell r="D11">
            <v>57.75</v>
          </cell>
          <cell r="E11">
            <v>58.25</v>
          </cell>
        </row>
        <row r="12">
          <cell r="B12" t="str">
            <v>Revised Model</v>
          </cell>
          <cell r="C12">
            <v>86.4375</v>
          </cell>
          <cell r="D12">
            <v>82.162499999999994</v>
          </cell>
          <cell r="E12">
            <v>75.5</v>
          </cell>
        </row>
        <row r="13">
          <cell r="C13">
            <v>48.365087538619989</v>
          </cell>
          <cell r="D13">
            <v>42.272727272727259</v>
          </cell>
          <cell r="E13">
            <v>29.613733905579398</v>
          </cell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C16">
            <v>59.26</v>
          </cell>
          <cell r="D16">
            <v>58.75</v>
          </cell>
          <cell r="E16">
            <v>59.25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C17">
            <v>90.5625</v>
          </cell>
          <cell r="D17">
            <v>86.662500000000009</v>
          </cell>
          <cell r="E17">
            <v>81.5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C18">
            <v>52.822308471144112</v>
          </cell>
          <cell r="D18">
            <v>47.510638297872362</v>
          </cell>
          <cell r="E18">
            <v>37.552742616033761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C21">
            <v>61.26</v>
          </cell>
          <cell r="D21">
            <v>60.75</v>
          </cell>
          <cell r="E21">
            <v>61.25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C22">
            <v>93.1875</v>
          </cell>
          <cell r="D22">
            <v>88.912500000000009</v>
          </cell>
          <cell r="E22">
            <v>83.5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3">
          <cell r="C23">
            <v>52.118021547502444</v>
          </cell>
          <cell r="D23">
            <v>46.358024691358032</v>
          </cell>
          <cell r="E23">
            <v>36.326530612244888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5">
          <cell r="B25" t="str">
            <v>Met A</v>
          </cell>
        </row>
        <row r="26">
          <cell r="B26" t="str">
            <v>Change In Working Capital</v>
          </cell>
          <cell r="C26">
            <v>85</v>
          </cell>
          <cell r="D26">
            <v>90</v>
          </cell>
          <cell r="E26">
            <v>90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7">
          <cell r="B27" t="str">
            <v>Revised Model</v>
          </cell>
          <cell r="C27">
            <v>120</v>
          </cell>
          <cell r="D27">
            <v>115</v>
          </cell>
          <cell r="E27">
            <v>105</v>
          </cell>
        </row>
        <row r="28">
          <cell r="B28" t="str">
            <v>Balance Sheet Ratios</v>
          </cell>
          <cell r="C28">
            <v>41.176470588235304</v>
          </cell>
          <cell r="D28">
            <v>27.777777777777768</v>
          </cell>
          <cell r="E28">
            <v>16.666666666666675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C31">
            <v>70</v>
          </cell>
          <cell r="D31">
            <v>75</v>
          </cell>
          <cell r="E31">
            <v>7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C32">
            <v>105</v>
          </cell>
          <cell r="D32">
            <v>95</v>
          </cell>
          <cell r="E32">
            <v>90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C33">
            <v>50</v>
          </cell>
          <cell r="D33">
            <v>26.666666666666661</v>
          </cell>
          <cell r="E33">
            <v>19.999999999999996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B38" t="str">
            <v>Current Market Pricing</v>
          </cell>
          <cell r="C38">
            <v>90</v>
          </cell>
          <cell r="D38">
            <v>85</v>
          </cell>
          <cell r="E38">
            <v>80</v>
          </cell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2">
          <cell r="B42" t="str">
            <v>Current Market Pricing</v>
          </cell>
          <cell r="C42">
            <v>105</v>
          </cell>
          <cell r="D42">
            <v>100</v>
          </cell>
          <cell r="E42">
            <v>95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5" refreshError="1"/>
      <sheetData sheetId="6" refreshError="1">
        <row r="5"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</row>
        <row r="6">
          <cell r="B6" t="str">
            <v>Production</v>
          </cell>
        </row>
        <row r="7">
          <cell r="B7" t="str">
            <v>Model (9/30/07)</v>
          </cell>
          <cell r="C7">
            <v>11.857934155835787</v>
          </cell>
          <cell r="D7">
            <v>13.388940148857984</v>
          </cell>
          <cell r="E7">
            <v>14.2397055617673</v>
          </cell>
          <cell r="F7">
            <v>14.645126083746444</v>
          </cell>
          <cell r="G7">
            <v>14.2753530287359</v>
          </cell>
        </row>
        <row r="8">
          <cell r="B8" t="str">
            <v>Model (2/1/07)</v>
          </cell>
          <cell r="C8">
            <v>12.129079610381241</v>
          </cell>
          <cell r="D8">
            <v>13.916012876130713</v>
          </cell>
          <cell r="E8">
            <v>14.768578289040029</v>
          </cell>
          <cell r="F8">
            <v>15.17170790192826</v>
          </cell>
          <cell r="G8">
            <v>14.769700963281357</v>
          </cell>
        </row>
        <row r="9">
          <cell r="C9">
            <v>2.2866162940533119</v>
          </cell>
          <cell r="D9">
            <v>3.9366277047529152</v>
          </cell>
          <cell r="E9">
            <v>3.7140706665502954</v>
          </cell>
          <cell r="F9">
            <v>3.5956113670214895</v>
          </cell>
          <cell r="G9">
            <v>3.462947175809572</v>
          </cell>
        </row>
        <row r="10">
          <cell r="B10" t="str">
            <v>Realization</v>
          </cell>
        </row>
        <row r="11">
          <cell r="B11" t="str">
            <v>Model (9/30/07)</v>
          </cell>
          <cell r="C11">
            <v>48.847486300856495</v>
          </cell>
          <cell r="D11">
            <v>54.605947536574909</v>
          </cell>
          <cell r="E11">
            <v>57.202082420091607</v>
          </cell>
          <cell r="F11">
            <v>61.803914810306544</v>
          </cell>
          <cell r="G11">
            <v>62.904127938624576</v>
          </cell>
        </row>
        <row r="12">
          <cell r="B12" t="str">
            <v>Model (2/1/07)</v>
          </cell>
          <cell r="C12">
            <v>51.624656224669813</v>
          </cell>
          <cell r="D12">
            <v>64.57187866610866</v>
          </cell>
          <cell r="E12">
            <v>66.394623603194333</v>
          </cell>
          <cell r="F12">
            <v>76.437354272837311</v>
          </cell>
          <cell r="G12">
            <v>77.558183327520837</v>
          </cell>
        </row>
        <row r="13">
          <cell r="C13">
            <v>5.6853896364460921</v>
          </cell>
          <cell r="D13">
            <v>18.250633088746593</v>
          </cell>
          <cell r="E13">
            <v>16.070291140089598</v>
          </cell>
          <cell r="F13">
            <v>23.677204765175276</v>
          </cell>
          <cell r="G13">
            <v>23.295856518659932</v>
          </cell>
        </row>
        <row r="14">
          <cell r="B14" t="str">
            <v>Cash/Cost per Ton</v>
          </cell>
        </row>
        <row r="15">
          <cell r="B15" t="str">
            <v>Model (9/30/07)</v>
          </cell>
          <cell r="C15">
            <v>34.248866307380091</v>
          </cell>
          <cell r="D15">
            <v>35.252545758676966</v>
          </cell>
          <cell r="E15">
            <v>36.384307448827592</v>
          </cell>
          <cell r="F15">
            <v>37.052125433550849</v>
          </cell>
          <cell r="G15">
            <v>37.305529542829092</v>
          </cell>
        </row>
        <row r="16">
          <cell r="B16" t="str">
            <v>Model (2/1/07)</v>
          </cell>
          <cell r="C16">
            <v>35.061325087402523</v>
          </cell>
          <cell r="D16">
            <v>36.552670153986263</v>
          </cell>
          <cell r="E16">
            <v>37.631983601510797</v>
          </cell>
          <cell r="F16">
            <v>38.944853680096443</v>
          </cell>
          <cell r="G16">
            <v>39.246727739556462</v>
          </cell>
        </row>
        <row r="17">
          <cell r="C17">
            <v>2.3722209451568332</v>
          </cell>
          <cell r="D17">
            <v>3.6880298070084416</v>
          </cell>
          <cell r="E17">
            <v>3.4291600972149672</v>
          </cell>
          <cell r="F17">
            <v>5.1082852181854044</v>
          </cell>
          <cell r="G17">
            <v>5.2035133142896539</v>
          </cell>
        </row>
        <row r="18">
          <cell r="B18" t="str">
            <v>EBITDA</v>
          </cell>
        </row>
        <row r="19">
          <cell r="B19" t="str">
            <v>Model (9/30/07)</v>
          </cell>
          <cell r="C19">
            <v>170.32229908540975</v>
          </cell>
          <cell r="D19">
            <v>254.98912072412429</v>
          </cell>
          <cell r="E19">
            <v>292.737876659118</v>
          </cell>
          <cell r="F19">
            <v>359.11624126375119</v>
          </cell>
          <cell r="G19">
            <v>360.12142595140023</v>
          </cell>
        </row>
        <row r="20">
          <cell r="B20" t="str">
            <v>Model (2/1/07)</v>
          </cell>
          <cell r="C20">
            <v>198.10832901955536</v>
          </cell>
          <cell r="D20">
            <v>385.78324907673368</v>
          </cell>
          <cell r="E20">
            <v>421.08219128152757</v>
          </cell>
          <cell r="F20">
            <v>565.44843254876491</v>
          </cell>
          <cell r="G20">
            <v>560.54113931285542</v>
          </cell>
        </row>
        <row r="21">
          <cell r="C21">
            <v>16.313794543257099</v>
          </cell>
          <cell r="D21">
            <v>51.294003438725966</v>
          </cell>
          <cell r="E21">
            <v>43.842742895843841</v>
          </cell>
          <cell r="F21">
            <v>57.455544354919354</v>
          </cell>
          <cell r="G21">
            <v>55.653371035052658</v>
          </cell>
        </row>
        <row r="22">
          <cell r="B22" t="str">
            <v>Capex</v>
          </cell>
        </row>
        <row r="23">
          <cell r="B23" t="str">
            <v>Model (9/30/07)</v>
          </cell>
          <cell r="C23">
            <v>67.484265366000002</v>
          </cell>
          <cell r="D23">
            <v>66.127372739999998</v>
          </cell>
          <cell r="E23">
            <v>83.019768434000014</v>
          </cell>
          <cell r="F23">
            <v>81.878104840000006</v>
          </cell>
          <cell r="G23">
            <v>23.063831279999999</v>
          </cell>
        </row>
        <row r="24">
          <cell r="B24" t="str">
            <v>Model (2/1/07)</v>
          </cell>
          <cell r="C24">
            <v>74.317353366000006</v>
          </cell>
          <cell r="D24">
            <v>66.127372739999998</v>
          </cell>
          <cell r="E24">
            <v>83.019768434000014</v>
          </cell>
          <cell r="F24">
            <v>85.278104839999997</v>
          </cell>
          <cell r="G24">
            <v>23.063831279999999</v>
          </cell>
        </row>
        <row r="25">
          <cell r="C25">
            <v>10.125453634178051</v>
          </cell>
          <cell r="D25">
            <v>0</v>
          </cell>
          <cell r="E25">
            <v>0</v>
          </cell>
          <cell r="F25">
            <v>4.1525142852830044</v>
          </cell>
          <cell r="G25">
            <v>0</v>
          </cell>
        </row>
        <row r="26">
          <cell r="B26" t="str">
            <v>Unlevered Cash Flow</v>
          </cell>
        </row>
        <row r="27">
          <cell r="B27" t="str">
            <v>Model (9/30/07)</v>
          </cell>
          <cell r="C27">
            <v>93.965255870905239</v>
          </cell>
          <cell r="D27">
            <v>176.36388546667214</v>
          </cell>
          <cell r="E27">
            <v>204.85640761778257</v>
          </cell>
          <cell r="F27">
            <v>269.45686447573723</v>
          </cell>
          <cell r="G27">
            <v>335.41058301996833</v>
          </cell>
        </row>
        <row r="28">
          <cell r="B28" t="str">
            <v>Model (2/1/07)</v>
          </cell>
          <cell r="C28">
            <v>112.22282164396394</v>
          </cell>
          <cell r="D28">
            <v>294.61863284402995</v>
          </cell>
          <cell r="E28">
            <v>334.28610732032428</v>
          </cell>
          <cell r="F28">
            <v>463.21155675389525</v>
          </cell>
          <cell r="G28">
            <v>535.79240615175661</v>
          </cell>
        </row>
        <row r="29">
          <cell r="C29">
            <v>19.430124043020712</v>
          </cell>
          <cell r="D29">
            <v>67.05156617776187</v>
          </cell>
          <cell r="E29">
            <v>63.180693837036017</v>
          </cell>
          <cell r="F29">
            <v>71.905643471036655</v>
          </cell>
          <cell r="G29">
            <v>59.742248240228825</v>
          </cell>
        </row>
      </sheetData>
      <sheetData sheetId="7" refreshError="1"/>
      <sheetData sheetId="8" refreshError="1">
        <row r="2">
          <cell r="B2" t="str">
            <v xml:space="preserve">Project Trident </v>
          </cell>
          <cell r="N2" t="str">
            <v>EBITDA Bridge</v>
          </cell>
        </row>
        <row r="3">
          <cell r="B3" t="str">
            <v>($ and tons in millions, except per ton data)</v>
          </cell>
          <cell r="N3" t="str">
            <v>Private &amp; Confidential</v>
          </cell>
        </row>
        <row r="5">
          <cell r="B5" t="str">
            <v>2008E EBTIDA Bridge – Current to Adjusted</v>
          </cell>
        </row>
        <row r="7">
          <cell r="F7" t="str">
            <v>Amount</v>
          </cell>
          <cell r="G7" t="str">
            <v>Cum</v>
          </cell>
          <cell r="H7" t="str">
            <v>Ends</v>
          </cell>
          <cell r="I7" t="str">
            <v>Blank -</v>
          </cell>
          <cell r="J7" t="str">
            <v>Red -</v>
          </cell>
          <cell r="K7" t="str">
            <v>Grn -</v>
          </cell>
          <cell r="L7" t="str">
            <v>Blank</v>
          </cell>
          <cell r="M7" t="str">
            <v>Red +</v>
          </cell>
          <cell r="N7" t="str">
            <v>Grn +</v>
          </cell>
        </row>
        <row r="8">
          <cell r="B8" t="str">
            <v>START</v>
          </cell>
          <cell r="D8" t="str">
            <v xml:space="preserve">CIM Model 2008E </v>
          </cell>
          <cell r="F8">
            <v>254.989985081566</v>
          </cell>
          <cell r="G8">
            <v>254.989985081566</v>
          </cell>
          <cell r="H8">
            <v>254.989985081566</v>
          </cell>
        </row>
        <row r="9">
          <cell r="B9">
            <v>1</v>
          </cell>
          <cell r="D9" t="str">
            <v>Uncommitted Pricing Impact (as of 2/20/08)</v>
          </cell>
          <cell r="F9">
            <v>111.78179960315231</v>
          </cell>
          <cell r="G9">
            <v>366.77178468471834</v>
          </cell>
          <cell r="I9">
            <v>0</v>
          </cell>
          <cell r="J9">
            <v>0</v>
          </cell>
          <cell r="K9">
            <v>0</v>
          </cell>
          <cell r="L9">
            <v>254.989985081566</v>
          </cell>
          <cell r="M9">
            <v>0</v>
          </cell>
          <cell r="N9">
            <v>111.78179960315231</v>
          </cell>
        </row>
        <row r="10">
          <cell r="B10">
            <v>2</v>
          </cell>
          <cell r="D10" t="str">
            <v>New HWM at Prater Branch</v>
          </cell>
          <cell r="F10">
            <v>31.1731913718857</v>
          </cell>
          <cell r="G10">
            <v>397.94497605660405</v>
          </cell>
          <cell r="I10">
            <v>0</v>
          </cell>
          <cell r="J10">
            <v>0</v>
          </cell>
          <cell r="K10">
            <v>0</v>
          </cell>
          <cell r="L10">
            <v>366.77178468471834</v>
          </cell>
          <cell r="M10">
            <v>0</v>
          </cell>
          <cell r="N10">
            <v>31.1731913718857</v>
          </cell>
        </row>
        <row r="11">
          <cell r="B11">
            <v>3</v>
          </cell>
          <cell r="D11" t="str">
            <v>$0.39/Gallon HigherDiesel Fuel Pricing</v>
          </cell>
          <cell r="F11">
            <v>-12.161726979870281</v>
          </cell>
          <cell r="G11">
            <v>385.7832490767338</v>
          </cell>
          <cell r="I11">
            <v>0</v>
          </cell>
          <cell r="J11">
            <v>0</v>
          </cell>
          <cell r="K11">
            <v>0</v>
          </cell>
          <cell r="L11">
            <v>385.7832490767338</v>
          </cell>
          <cell r="M11">
            <v>12.161726979870281</v>
          </cell>
          <cell r="N11">
            <v>0</v>
          </cell>
        </row>
        <row r="12">
          <cell r="B12" t="str">
            <v>END</v>
          </cell>
          <cell r="D12" t="str">
            <v xml:space="preserve">Revised Model 2008E </v>
          </cell>
          <cell r="F12">
            <v>385.78324907673374</v>
          </cell>
          <cell r="G12">
            <v>385.78324907673374</v>
          </cell>
          <cell r="H12">
            <v>385.78324907673374</v>
          </cell>
        </row>
        <row r="13">
          <cell r="F13">
            <v>0</v>
          </cell>
        </row>
        <row r="15">
          <cell r="F15" t="str">
            <v>2008 Steps</v>
          </cell>
          <cell r="G15" t="str">
            <v>2009 Steps</v>
          </cell>
        </row>
        <row r="16">
          <cell r="B16" t="str">
            <v>Start</v>
          </cell>
          <cell r="F16">
            <v>170.32229908541001</v>
          </cell>
          <cell r="G16">
            <v>254.989985081566</v>
          </cell>
          <cell r="H16">
            <v>51.293490586828213</v>
          </cell>
        </row>
        <row r="17">
          <cell r="B17" t="str">
            <v>Current</v>
          </cell>
          <cell r="F17">
            <v>170.32229908541001</v>
          </cell>
          <cell r="G17">
            <v>254.989985081566</v>
          </cell>
        </row>
        <row r="18">
          <cell r="B18" t="str">
            <v>Adjusted - Pricing</v>
          </cell>
          <cell r="F18">
            <v>180.78256469727376</v>
          </cell>
          <cell r="G18">
            <v>287.95036317167393</v>
          </cell>
        </row>
        <row r="19">
          <cell r="B19" t="str">
            <v>Delta</v>
          </cell>
          <cell r="F19">
            <v>10.460265611863747</v>
          </cell>
          <cell r="G19">
            <v>111.78179960315231</v>
          </cell>
          <cell r="H19">
            <v>122.24206521501605</v>
          </cell>
        </row>
        <row r="20">
          <cell r="B20" t="str">
            <v>Current</v>
          </cell>
          <cell r="D20">
            <v>2.1</v>
          </cell>
          <cell r="F20">
            <v>170.32229908541001</v>
          </cell>
          <cell r="G20">
            <v>254.989985081566</v>
          </cell>
        </row>
        <row r="21">
          <cell r="B21" t="str">
            <v>Adjusted - Diesel Fuel Pricing</v>
          </cell>
          <cell r="D21">
            <v>2.4900000000000002</v>
          </cell>
          <cell r="F21">
            <v>159.2090730810618</v>
          </cell>
          <cell r="G21">
            <v>242.82825810169572</v>
          </cell>
        </row>
        <row r="22">
          <cell r="B22" t="str">
            <v>Delta</v>
          </cell>
          <cell r="D22">
            <v>0.39000000000000012</v>
          </cell>
          <cell r="F22">
            <v>-11.113226004348206</v>
          </cell>
          <cell r="G22">
            <v>-12.161726979870281</v>
          </cell>
          <cell r="H22">
            <v>-23.274952984218487</v>
          </cell>
        </row>
        <row r="23">
          <cell r="B23" t="str">
            <v>Current (adjusted pricing &amp; fuel)</v>
          </cell>
          <cell r="D23">
            <v>0</v>
          </cell>
        </row>
        <row r="24">
          <cell r="B24" t="str">
            <v>Adjusted - HWM-2</v>
          </cell>
          <cell r="D24">
            <v>0</v>
          </cell>
        </row>
        <row r="25">
          <cell r="B25" t="str">
            <v>Delta</v>
          </cell>
          <cell r="D25">
            <v>0</v>
          </cell>
          <cell r="F25">
            <v>17.593178568877001</v>
          </cell>
          <cell r="G25">
            <v>31.1731913718857</v>
          </cell>
          <cell r="H25">
            <v>48.766369940762701</v>
          </cell>
        </row>
        <row r="27">
          <cell r="H27">
            <v>147.73348217156027</v>
          </cell>
        </row>
        <row r="29">
          <cell r="B29" t="str">
            <v>New End</v>
          </cell>
          <cell r="F29">
            <v>198.1083290195555</v>
          </cell>
          <cell r="G29">
            <v>385.78324907673374</v>
          </cell>
        </row>
      </sheetData>
      <sheetData sheetId="9" refreshError="1">
        <row r="2">
          <cell r="B2" t="str">
            <v>Trinity Coal Corporation</v>
          </cell>
          <cell r="O2" t="str">
            <v>Working Capital</v>
          </cell>
        </row>
        <row r="3">
          <cell r="B3" t="str">
            <v>($ and tons in thousands)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O3" t="str">
            <v>Private &amp; Confidential</v>
          </cell>
        </row>
        <row r="5">
          <cell r="B5" t="str">
            <v>Production</v>
          </cell>
          <cell r="C5">
            <v>271.14545454545458</v>
          </cell>
          <cell r="D5">
            <v>527.07272727272732</v>
          </cell>
          <cell r="E5">
            <v>528.87272727272727</v>
          </cell>
          <cell r="F5">
            <v>526.58181818181822</v>
          </cell>
          <cell r="G5">
            <v>494.34793454545485</v>
          </cell>
          <cell r="J5">
            <v>39629</v>
          </cell>
          <cell r="K5">
            <v>39721</v>
          </cell>
          <cell r="L5">
            <v>39994</v>
          </cell>
          <cell r="M5">
            <v>40359</v>
          </cell>
          <cell r="N5">
            <v>40724</v>
          </cell>
          <cell r="O5">
            <v>41090</v>
          </cell>
        </row>
        <row r="6">
          <cell r="B6" t="str">
            <v>Realization/Ton</v>
          </cell>
          <cell r="C6">
            <v>87.3401732778689</v>
          </cell>
          <cell r="D6">
            <v>80.552611257954709</v>
          </cell>
          <cell r="E6">
            <v>73.894337429950994</v>
          </cell>
          <cell r="F6">
            <v>73.894337429950994</v>
          </cell>
          <cell r="G6">
            <v>73.894337429950994</v>
          </cell>
          <cell r="J6">
            <v>-6833.0879999999997</v>
          </cell>
          <cell r="K6">
            <v>17593.178568877003</v>
          </cell>
          <cell r="L6">
            <v>31173.191371885743</v>
          </cell>
          <cell r="M6">
            <v>28075.900719999012</v>
          </cell>
          <cell r="N6">
            <v>27940.784438967039</v>
          </cell>
          <cell r="O6">
            <v>26238.71279206952</v>
          </cell>
        </row>
        <row r="7">
          <cell r="B7" t="str">
            <v>Cash Cost/Ton</v>
          </cell>
          <cell r="C7">
            <v>21.723172454294378</v>
          </cell>
          <cell r="D7">
            <v>20.71840372398081</v>
          </cell>
          <cell r="E7">
            <v>20.157699022319708</v>
          </cell>
          <cell r="F7">
            <v>20.200786987097718</v>
          </cell>
          <cell r="G7">
            <v>20.171187500556535</v>
          </cell>
        </row>
        <row r="8">
          <cell r="B8" t="str">
            <v>Revenue</v>
          </cell>
          <cell r="J8">
            <v>438.94731319614272</v>
          </cell>
          <cell r="K8">
            <v>632.96993225011761</v>
          </cell>
          <cell r="L8">
            <v>904.05067759656538</v>
          </cell>
          <cell r="M8">
            <v>986.45308727231031</v>
          </cell>
          <cell r="N8">
            <v>1165.9083768665239</v>
          </cell>
          <cell r="O8">
            <v>1149.8035718134236</v>
          </cell>
        </row>
        <row r="9">
          <cell r="B9" t="str">
            <v>EBITDA</v>
          </cell>
          <cell r="C9">
            <v>17593.178568877003</v>
          </cell>
          <cell r="D9">
            <v>31173.191371885743</v>
          </cell>
          <cell r="E9">
            <v>28075.900719999012</v>
          </cell>
          <cell r="F9">
            <v>27940.784438967039</v>
          </cell>
          <cell r="G9">
            <v>26238.71279206952</v>
          </cell>
          <cell r="J9">
            <v>5795.6538772583017</v>
          </cell>
          <cell r="K9">
            <v>425.26160323056223</v>
          </cell>
          <cell r="L9">
            <v>508.66742851983167</v>
          </cell>
          <cell r="M9">
            <v>555.77089599078272</v>
          </cell>
          <cell r="N9">
            <v>590.85994431775907</v>
          </cell>
          <cell r="O9">
            <v>579.66243250056823</v>
          </cell>
        </row>
        <row r="10">
          <cell r="B10" t="str">
            <v>Capex</v>
          </cell>
          <cell r="C10">
            <v>6833.0879999999997</v>
          </cell>
          <cell r="D10">
            <v>0</v>
          </cell>
          <cell r="E10">
            <v>0</v>
          </cell>
          <cell r="F10">
            <v>3400</v>
          </cell>
          <cell r="G10">
            <v>0</v>
          </cell>
          <cell r="J10">
            <v>113.58582333877854</v>
          </cell>
          <cell r="K10">
            <v>207.70832901955538</v>
          </cell>
          <cell r="L10">
            <v>395.3832490767337</v>
          </cell>
          <cell r="M10">
            <v>430.68219128152759</v>
          </cell>
          <cell r="N10">
            <v>575.04843254876482</v>
          </cell>
          <cell r="O10">
            <v>570.14113931285533</v>
          </cell>
        </row>
        <row r="11">
          <cell r="B11" t="str">
            <v>Pre-Tax Cash Flow</v>
          </cell>
          <cell r="C11">
            <v>10760.090568877004</v>
          </cell>
          <cell r="D11">
            <v>31173.191371885743</v>
          </cell>
          <cell r="E11">
            <v>28075.900719999012</v>
          </cell>
          <cell r="F11">
            <v>24540.784438967039</v>
          </cell>
          <cell r="G11">
            <v>26238.71279206952</v>
          </cell>
        </row>
        <row r="13">
          <cell r="J13" t="str">
            <v>Projected FYE December 31,</v>
          </cell>
        </row>
        <row r="14">
          <cell r="J14">
            <v>2007</v>
          </cell>
          <cell r="K14">
            <v>2008</v>
          </cell>
          <cell r="L14">
            <v>2009</v>
          </cell>
          <cell r="M14">
            <v>2010</v>
          </cell>
          <cell r="N14">
            <v>2011</v>
          </cell>
          <cell r="O14">
            <v>2012</v>
          </cell>
        </row>
        <row r="15">
          <cell r="B15" t="str">
            <v>Accounts Receivables</v>
          </cell>
          <cell r="J15">
            <v>48.103815144782757</v>
          </cell>
          <cell r="K15">
            <v>69.366567917821101</v>
          </cell>
          <cell r="L15">
            <v>99.074046859897564</v>
          </cell>
          <cell r="M15">
            <v>108.10444792025318</v>
          </cell>
          <cell r="N15">
            <v>127.77078102646837</v>
          </cell>
          <cell r="O15">
            <v>126.00587088366285</v>
          </cell>
        </row>
        <row r="16">
          <cell r="B16" t="str">
            <v>Inventories</v>
          </cell>
          <cell r="J16">
            <v>9.104724301809993</v>
          </cell>
          <cell r="K16">
            <v>9.1525053886678958</v>
          </cell>
          <cell r="L16">
            <v>9.7943432306726823</v>
          </cell>
          <cell r="M16">
            <v>9.9415863529286597</v>
          </cell>
          <cell r="N16">
            <v>10.238273301334644</v>
          </cell>
          <cell r="O16">
            <v>10.496500326182268</v>
          </cell>
        </row>
        <row r="17">
          <cell r="B17" t="str">
            <v>Prepaid Expenses &amp; Other Current Assets</v>
          </cell>
          <cell r="J17">
            <v>9.6619869999999999</v>
          </cell>
          <cell r="K17">
            <v>9.6619869999999999</v>
          </cell>
          <cell r="L17">
            <v>9.6619869999999999</v>
          </cell>
          <cell r="M17">
            <v>9.6619869999999999</v>
          </cell>
          <cell r="N17">
            <v>9.6619869999999999</v>
          </cell>
          <cell r="O17">
            <v>9.6619869999999999</v>
          </cell>
        </row>
        <row r="18">
          <cell r="B18" t="str">
            <v>Total Current Assets</v>
          </cell>
          <cell r="J18">
            <v>66.870526446592748</v>
          </cell>
          <cell r="K18">
            <v>88.181060306488988</v>
          </cell>
          <cell r="L18">
            <v>118.53037709057024</v>
          </cell>
          <cell r="M18">
            <v>127.70802127318184</v>
          </cell>
          <cell r="N18">
            <v>147.67104132780304</v>
          </cell>
          <cell r="O18">
            <v>146.16435820984512</v>
          </cell>
        </row>
        <row r="20">
          <cell r="B20" t="str">
            <v>Accounts Payable</v>
          </cell>
          <cell r="J20">
            <v>17.828026841499405</v>
          </cell>
          <cell r="K20">
            <v>23.302005656469163</v>
          </cell>
          <cell r="L20">
            <v>27.872187864100365</v>
          </cell>
          <cell r="M20">
            <v>30.453199780316858</v>
          </cell>
          <cell r="N20">
            <v>32.375887359877211</v>
          </cell>
          <cell r="O20">
            <v>31.762325068524284</v>
          </cell>
        </row>
        <row r="21">
          <cell r="B21" t="str">
            <v>Accrued Expenses &amp; Other Current Liabilities (1)</v>
          </cell>
          <cell r="J21">
            <v>9.9790983819963301</v>
          </cell>
          <cell r="K21">
            <v>14.247499417331408</v>
          </cell>
          <cell r="L21">
            <v>14.989390501077741</v>
          </cell>
          <cell r="M21">
            <v>17.809707240269589</v>
          </cell>
          <cell r="N21">
            <v>18.89126876046069</v>
          </cell>
          <cell r="O21">
            <v>16.313246052756956</v>
          </cell>
        </row>
        <row r="22">
          <cell r="B22" t="str">
            <v>Total Current Liabilities</v>
          </cell>
          <cell r="J22">
            <v>27.807125223495735</v>
          </cell>
          <cell r="K22">
            <v>37.549505073800574</v>
          </cell>
          <cell r="L22">
            <v>42.861578365178104</v>
          </cell>
          <cell r="M22">
            <v>48.262907020586447</v>
          </cell>
          <cell r="N22">
            <v>51.267156120337901</v>
          </cell>
          <cell r="O22">
            <v>48.075571121281243</v>
          </cell>
        </row>
        <row r="24">
          <cell r="B24" t="str">
            <v>Net Working Capital</v>
          </cell>
          <cell r="J24">
            <v>39.063401223097017</v>
          </cell>
          <cell r="K24">
            <v>50.631555232688413</v>
          </cell>
          <cell r="L24">
            <v>75.668798725392136</v>
          </cell>
          <cell r="M24">
            <v>79.445114252595403</v>
          </cell>
          <cell r="N24">
            <v>96.403885207465137</v>
          </cell>
          <cell r="O24">
            <v>98.088787088563876</v>
          </cell>
        </row>
        <row r="26">
          <cell r="B26" t="str">
            <v>Change In Working Capital</v>
          </cell>
          <cell r="J26">
            <v>16.41498522309702</v>
          </cell>
          <cell r="K26">
            <v>11.568154009591396</v>
          </cell>
          <cell r="L26">
            <v>25.037243492703723</v>
          </cell>
          <cell r="M26">
            <v>3.7763155272032662</v>
          </cell>
          <cell r="N26">
            <v>16.958770954869735</v>
          </cell>
          <cell r="O26">
            <v>1.6849018810987388</v>
          </cell>
        </row>
        <row r="28">
          <cell r="B28" t="str">
            <v>Balance Sheet Ratios</v>
          </cell>
        </row>
        <row r="29">
          <cell r="B29" t="str">
            <v xml:space="preserve">Days Receivables </v>
          </cell>
          <cell r="J29">
            <v>40</v>
          </cell>
          <cell r="K29">
            <v>40</v>
          </cell>
          <cell r="L29">
            <v>40</v>
          </cell>
          <cell r="M29">
            <v>40</v>
          </cell>
          <cell r="N29">
            <v>40</v>
          </cell>
          <cell r="O29">
            <v>40</v>
          </cell>
        </row>
        <row r="30">
          <cell r="B30" t="str">
            <v xml:space="preserve">Days Cost of Sales In Inventory </v>
          </cell>
          <cell r="J30">
            <v>10.213945023479951</v>
          </cell>
          <cell r="K30">
            <v>7.8555515980891144</v>
          </cell>
          <cell r="L30">
            <v>7.0280404813774142</v>
          </cell>
          <cell r="M30">
            <v>6.5290914745545461</v>
          </cell>
          <cell r="N30">
            <v>6.3246286889561718</v>
          </cell>
          <cell r="O30">
            <v>6.6094029977572726</v>
          </cell>
        </row>
        <row r="31">
          <cell r="B31" t="str">
            <v>% Change in Prepaid Expenses And Other Current Assets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Days Payables</v>
          </cell>
          <cell r="J32">
            <v>20</v>
          </cell>
          <cell r="K32">
            <v>20</v>
          </cell>
          <cell r="L32">
            <v>20</v>
          </cell>
          <cell r="M32">
            <v>20</v>
          </cell>
          <cell r="N32">
            <v>20</v>
          </cell>
          <cell r="O32">
            <v>20</v>
          </cell>
        </row>
        <row r="33">
          <cell r="B33" t="str">
            <v>Accrued Expenses / Cost of Sales</v>
          </cell>
          <cell r="J33">
            <v>3.0670803684760251</v>
          </cell>
          <cell r="K33">
            <v>3.3502905762237143</v>
          </cell>
          <cell r="L33">
            <v>2.9467958160197671</v>
          </cell>
          <cell r="M33">
            <v>3.2045051960700288</v>
          </cell>
          <cell r="N33">
            <v>3.197249863040494</v>
          </cell>
          <cell r="O33">
            <v>2.8142665693176458</v>
          </cell>
        </row>
        <row r="35">
          <cell r="B35" t="str">
            <v>Note:  Working capital projected based on 2006 turnover ratios historical performance and management forecasts.</v>
          </cell>
        </row>
        <row r="36">
          <cell r="B36" t="str">
            <v>(1) Excludes $14.4 mm, $14.9 mm and $6.0 mm related to non-operational items for 2005, 2006 and the nine months ended 2007, respectively.</v>
          </cell>
        </row>
        <row r="38">
          <cell r="J38">
            <v>39447</v>
          </cell>
          <cell r="K38">
            <v>39813</v>
          </cell>
          <cell r="L38">
            <v>40178</v>
          </cell>
          <cell r="M38">
            <v>40543</v>
          </cell>
          <cell r="N38">
            <v>40908</v>
          </cell>
          <cell r="O38">
            <v>41274</v>
          </cell>
        </row>
        <row r="40">
          <cell r="B40" t="str">
            <v>Inventory Volume</v>
          </cell>
          <cell r="H40">
            <v>262493</v>
          </cell>
        </row>
        <row r="41">
          <cell r="B41" t="str">
            <v>Cash Costs (Last month of the year)</v>
          </cell>
          <cell r="J41">
            <v>35.708961312550926</v>
          </cell>
          <cell r="K41">
            <v>34.867616998045264</v>
          </cell>
          <cell r="L41">
            <v>37.312778743329083</v>
          </cell>
          <cell r="M41">
            <v>37.873719881782215</v>
          </cell>
          <cell r="N41">
            <v>39.003986016140026</v>
          </cell>
          <cell r="O41">
            <v>39.987734248845754</v>
          </cell>
        </row>
        <row r="43">
          <cell r="B43" t="str">
            <v>Accrued Expenses</v>
          </cell>
        </row>
        <row r="44">
          <cell r="A44">
            <v>70</v>
          </cell>
          <cell r="B44" t="str">
            <v>Drilling &amp; blasting</v>
          </cell>
          <cell r="J44">
            <v>-4043.1856480000001</v>
          </cell>
          <cell r="K44">
            <v>-4639.4766399999999</v>
          </cell>
          <cell r="L44">
            <v>-4844.2784000000001</v>
          </cell>
          <cell r="M44">
            <v>-5458.9806399999998</v>
          </cell>
          <cell r="N44">
            <v>-5933.7001600000003</v>
          </cell>
          <cell r="O44">
            <v>-5392.3041599999997</v>
          </cell>
        </row>
        <row r="45">
          <cell r="A45">
            <v>81</v>
          </cell>
          <cell r="B45" t="str">
            <v>Sales tax</v>
          </cell>
          <cell r="J45">
            <v>-518.07928310603734</v>
          </cell>
          <cell r="K45">
            <v>-585.16784981198089</v>
          </cell>
          <cell r="L45">
            <v>-601.84541448271125</v>
          </cell>
          <cell r="M45">
            <v>-669.06440265162905</v>
          </cell>
          <cell r="N45">
            <v>-718.54788113866493</v>
          </cell>
          <cell r="O45">
            <v>-636.93581363992325</v>
          </cell>
        </row>
        <row r="46">
          <cell r="A46">
            <v>95</v>
          </cell>
          <cell r="B46" t="str">
            <v>Unmined mineral taxes</v>
          </cell>
          <cell r="J46">
            <v>-60.216188347504939</v>
          </cell>
          <cell r="K46">
            <v>-63.7534630134612</v>
          </cell>
          <cell r="L46">
            <v>-66.288185898044532</v>
          </cell>
          <cell r="M46">
            <v>-66.288185898044532</v>
          </cell>
          <cell r="N46">
            <v>-65.788185898044532</v>
          </cell>
          <cell r="O46">
            <v>-62.588185898044529</v>
          </cell>
        </row>
        <row r="47">
          <cell r="A47">
            <v>97</v>
          </cell>
          <cell r="B47" t="str">
            <v>Federal taxes</v>
          </cell>
          <cell r="J47">
            <v>-822.52956009236004</v>
          </cell>
          <cell r="K47">
            <v>-1090.5069611291867</v>
          </cell>
          <cell r="L47">
            <v>-1116.2595582511526</v>
          </cell>
          <cell r="M47">
            <v>-1204.4684099524118</v>
          </cell>
          <cell r="N47">
            <v>-1229.7209022888865</v>
          </cell>
          <cell r="O47">
            <v>-1047.2226805073715</v>
          </cell>
        </row>
        <row r="48">
          <cell r="A48">
            <v>98</v>
          </cell>
          <cell r="B48" t="str">
            <v>Royalties</v>
          </cell>
          <cell r="J48">
            <v>-2724.8133059566271</v>
          </cell>
          <cell r="K48">
            <v>-4605.6643727603341</v>
          </cell>
          <cell r="L48">
            <v>-4903.3281833086867</v>
          </cell>
          <cell r="M48">
            <v>-6039.3126922519696</v>
          </cell>
          <cell r="N48">
            <v>-6314.2901257024787</v>
          </cell>
          <cell r="O48">
            <v>-5238.4737950961062</v>
          </cell>
        </row>
        <row r="49">
          <cell r="A49">
            <v>99</v>
          </cell>
          <cell r="B49" t="str">
            <v>Severance taxes</v>
          </cell>
          <cell r="J49">
            <v>-1863.2398810438231</v>
          </cell>
          <cell r="K49">
            <v>-3262.9301306164452</v>
          </cell>
          <cell r="L49">
            <v>-3457.3907591371462</v>
          </cell>
          <cell r="M49">
            <v>-4371.5929095155343</v>
          </cell>
          <cell r="N49">
            <v>-4629.2215054326134</v>
          </cell>
          <cell r="O49">
            <v>-3935.7214176155094</v>
          </cell>
        </row>
        <row r="50">
          <cell r="B50" t="str">
            <v>Total</v>
          </cell>
          <cell r="J50">
            <v>-10032.063866546352</v>
          </cell>
          <cell r="K50">
            <v>-14247.499417331408</v>
          </cell>
          <cell r="L50">
            <v>-14989.390501077742</v>
          </cell>
          <cell r="M50">
            <v>-17809.707240269589</v>
          </cell>
          <cell r="N50">
            <v>-18891.268760460691</v>
          </cell>
          <cell r="O50">
            <v>-16313.246052756956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D53">
            <v>0</v>
          </cell>
          <cell r="H53">
            <v>0</v>
          </cell>
        </row>
        <row r="54">
          <cell r="B54" t="str">
            <v>Accrued Expenses - Operational</v>
          </cell>
        </row>
        <row r="55">
          <cell r="B55" t="str">
            <v>Accrued Expenses And Other Current Liabilities</v>
          </cell>
          <cell r="C55">
            <v>17.977578999999999</v>
          </cell>
          <cell r="D55">
            <v>21.455200999999999</v>
          </cell>
          <cell r="H55">
            <v>24.171858</v>
          </cell>
        </row>
        <row r="56">
          <cell r="B56" t="str">
            <v>Less: ETR Accretion</v>
          </cell>
          <cell r="C56">
            <v>-11.375</v>
          </cell>
          <cell r="D56">
            <v>-11.913</v>
          </cell>
          <cell r="H56">
            <v>-2.9790000000000001</v>
          </cell>
        </row>
        <row r="57">
          <cell r="B57" t="str">
            <v>Less: Put Obligation</v>
          </cell>
          <cell r="C57">
            <v>-3</v>
          </cell>
          <cell r="D57">
            <v>-3</v>
          </cell>
          <cell r="H57">
            <v>-3</v>
          </cell>
        </row>
        <row r="58">
          <cell r="B58" t="str">
            <v>Operational Accrued Expenses</v>
          </cell>
          <cell r="C58">
            <v>3.6025789999999986</v>
          </cell>
          <cell r="D58">
            <v>6.5422009999999986</v>
          </cell>
          <cell r="H58">
            <v>18.192858000000001</v>
          </cell>
        </row>
        <row r="59">
          <cell r="B59" t="str">
            <v>Operational Accrued Expenses / COGS</v>
          </cell>
          <cell r="C59" t="e">
            <v>#DIV/0!</v>
          </cell>
          <cell r="D59" t="e">
            <v>#DIV/0!</v>
          </cell>
          <cell r="H59" t="e">
            <v>#DIV/0!</v>
          </cell>
        </row>
        <row r="61">
          <cell r="C61">
            <v>-14.375</v>
          </cell>
          <cell r="D61">
            <v>-14.913</v>
          </cell>
          <cell r="H61">
            <v>-5.9790000000000001</v>
          </cell>
        </row>
      </sheetData>
      <sheetData sheetId="10" refreshError="1">
        <row r="1">
          <cell r="D1">
            <v>1</v>
          </cell>
          <cell r="G1">
            <v>0</v>
          </cell>
        </row>
        <row r="2">
          <cell r="B2">
            <v>1</v>
          </cell>
        </row>
        <row r="3">
          <cell r="G3" t="str">
            <v>Novate</v>
          </cell>
        </row>
        <row r="4">
          <cell r="G4" t="str">
            <v>2008 Contracts</v>
          </cell>
        </row>
        <row r="5">
          <cell r="D5" t="str">
            <v>Revised Model</v>
          </cell>
          <cell r="G5" t="str">
            <v>at Market</v>
          </cell>
          <cell r="J5" t="str">
            <v>Difference</v>
          </cell>
        </row>
        <row r="6">
          <cell r="B6" t="str">
            <v>FV / 2008 EBITDA</v>
          </cell>
          <cell r="F6">
            <v>39435</v>
          </cell>
          <cell r="G6" t="str">
            <v>EBITDA</v>
          </cell>
        </row>
        <row r="7">
          <cell r="B7" t="str">
            <v>2008E Average Realized Price</v>
          </cell>
          <cell r="C7">
            <v>39435</v>
          </cell>
          <cell r="D7">
            <v>51.624656224669813</v>
          </cell>
          <cell r="F7" t="str">
            <v>Close</v>
          </cell>
          <cell r="G7">
            <v>89.688658410553629</v>
          </cell>
          <cell r="H7" t="str">
            <v>Firm Value</v>
          </cell>
          <cell r="J7">
            <v>38.064002185883815</v>
          </cell>
        </row>
        <row r="8">
          <cell r="A8" t="str">
            <v>BTU</v>
          </cell>
          <cell r="B8" t="str">
            <v>2008E Tons Sold</v>
          </cell>
          <cell r="C8">
            <v>12.736630594832874</v>
          </cell>
          <cell r="D8">
            <v>12.129079610381241</v>
          </cell>
          <cell r="F8">
            <v>59.89</v>
          </cell>
          <cell r="G8">
            <v>12.129079610381241</v>
          </cell>
          <cell r="H8">
            <v>19315.227663370002</v>
          </cell>
          <cell r="I8">
            <v>12.736630594832874</v>
          </cell>
          <cell r="J8">
            <v>0</v>
          </cell>
        </row>
        <row r="9">
          <cell r="A9" t="str">
            <v>CNX</v>
          </cell>
          <cell r="B9" t="str">
            <v>2008E Coal Revenues</v>
          </cell>
          <cell r="C9">
            <v>12.046506614261002</v>
          </cell>
          <cell r="D9">
            <v>626.15956520758357</v>
          </cell>
          <cell r="F9">
            <v>68.040000000000006</v>
          </cell>
          <cell r="G9">
            <v>1087.8408780098939</v>
          </cell>
          <cell r="H9">
            <v>14016.724817530003</v>
          </cell>
          <cell r="I9">
            <v>12.046506614261002</v>
          </cell>
          <cell r="J9">
            <v>461.68131280231034</v>
          </cell>
        </row>
        <row r="10">
          <cell r="A10" t="str">
            <v>ACI</v>
          </cell>
          <cell r="B10" t="str">
            <v>Arch</v>
          </cell>
          <cell r="C10">
            <v>9.7370713117131835</v>
          </cell>
          <cell r="D10">
            <v>12.4</v>
          </cell>
          <cell r="F10">
            <v>41.300000000000004</v>
          </cell>
          <cell r="G10">
            <v>739.85160000000008</v>
          </cell>
          <cell r="H10">
            <v>7203.9877892850982</v>
          </cell>
          <cell r="I10">
            <v>9.7370713117131835</v>
          </cell>
        </row>
        <row r="11">
          <cell r="A11" t="str">
            <v>ARLP</v>
          </cell>
          <cell r="B11" t="str">
            <v>2008E EBITDA</v>
          </cell>
          <cell r="C11">
            <v>9.494764457496478</v>
          </cell>
          <cell r="D11">
            <v>198.1083290195555</v>
          </cell>
          <cell r="F11">
            <v>35.1</v>
          </cell>
          <cell r="G11">
            <v>609.07826518298509</v>
          </cell>
          <cell r="H11">
            <v>2333.3516581000003</v>
          </cell>
          <cell r="I11">
            <v>9.494764457496478</v>
          </cell>
          <cell r="J11">
            <v>410.96993616342957</v>
          </cell>
        </row>
        <row r="12">
          <cell r="A12" t="str">
            <v>FCL</v>
          </cell>
          <cell r="B12" t="str">
            <v>Foundation</v>
          </cell>
          <cell r="C12">
            <v>8.0363617074092666</v>
          </cell>
          <cell r="D12">
            <v>9.1</v>
          </cell>
          <cell r="F12">
            <v>49.56</v>
          </cell>
          <cell r="G12">
            <v>360.06130000000002</v>
          </cell>
          <cell r="H12">
            <v>2893.5828436400002</v>
          </cell>
          <cell r="I12">
            <v>8.0363617074092666</v>
          </cell>
        </row>
        <row r="13">
          <cell r="B13" t="str">
            <v>Net Debt</v>
          </cell>
          <cell r="C13">
            <v>9.7370713117131835</v>
          </cell>
          <cell r="D13">
            <v>276.38034199999998</v>
          </cell>
          <cell r="G13">
            <v>738.06165480231039</v>
          </cell>
          <cell r="J13">
            <v>461.6813128023104</v>
          </cell>
        </row>
        <row r="14">
          <cell r="A14" t="str">
            <v>ICO</v>
          </cell>
          <cell r="B14" t="str">
            <v>James River</v>
          </cell>
          <cell r="C14">
            <v>8.677102243232456</v>
          </cell>
          <cell r="D14">
            <v>10.8</v>
          </cell>
          <cell r="F14">
            <v>5.21</v>
          </cell>
          <cell r="G14">
            <v>128.3792</v>
          </cell>
          <cell r="H14">
            <v>1059.6518862900002</v>
          </cell>
          <cell r="I14">
            <v>8.2540776565830001</v>
          </cell>
        </row>
        <row r="15">
          <cell r="A15" t="str">
            <v>ANR</v>
          </cell>
          <cell r="B15" t="str">
            <v>Implied Firm Value</v>
          </cell>
          <cell r="C15">
            <v>8.2540776565830001</v>
          </cell>
          <cell r="D15">
            <v>10.6</v>
          </cell>
          <cell r="F15">
            <v>31.150000000000002</v>
          </cell>
          <cell r="G15">
            <v>302.12370000000004</v>
          </cell>
          <cell r="H15">
            <v>2478.6911144799997</v>
          </cell>
          <cell r="I15">
            <v>8.2042259990858035</v>
          </cell>
        </row>
        <row r="16">
          <cell r="A16">
            <v>5</v>
          </cell>
          <cell r="B16" t="str">
            <v>5.0x 2008E EBITDA</v>
          </cell>
          <cell r="C16">
            <v>7.0117860746855092</v>
          </cell>
          <cell r="D16">
            <v>990.54164509777752</v>
          </cell>
          <cell r="F16">
            <v>10.46</v>
          </cell>
          <cell r="G16">
            <v>3045.3913259149253</v>
          </cell>
          <cell r="H16">
            <v>378.30256817999998</v>
          </cell>
          <cell r="I16">
            <v>8.677102243232456</v>
          </cell>
          <cell r="J16">
            <v>2054.8496808171476</v>
          </cell>
        </row>
        <row r="17">
          <cell r="A17">
            <v>6</v>
          </cell>
          <cell r="B17" t="str">
            <v>6.0x 2008E EBITDA</v>
          </cell>
          <cell r="C17">
            <v>8.2042259990858035</v>
          </cell>
          <cell r="D17">
            <v>1188.6499741173329</v>
          </cell>
          <cell r="F17">
            <v>36.61</v>
          </cell>
          <cell r="G17">
            <v>3654.4695910979108</v>
          </cell>
          <cell r="H17">
            <v>2134.19345466</v>
          </cell>
          <cell r="I17">
            <v>7.0117860746855092</v>
          </cell>
          <cell r="J17">
            <v>2465.8196169805778</v>
          </cell>
        </row>
        <row r="18">
          <cell r="A18" t="str">
            <v>MEE</v>
          </cell>
          <cell r="B18" t="str">
            <v>Massey</v>
          </cell>
          <cell r="C18">
            <v>7.1361841836345645</v>
          </cell>
          <cell r="D18">
            <v>7.9</v>
          </cell>
          <cell r="F18">
            <v>35.65</v>
          </cell>
          <cell r="G18">
            <v>497.02190000000002</v>
          </cell>
          <cell r="H18">
            <v>3546.8398217000004</v>
          </cell>
          <cell r="I18">
            <v>7.1361841836345645</v>
          </cell>
        </row>
        <row r="19">
          <cell r="A19" t="str">
            <v>PCX</v>
          </cell>
          <cell r="B19" t="str">
            <v>Implied Equity Value</v>
          </cell>
          <cell r="C19">
            <v>6.2830058986310098</v>
          </cell>
          <cell r="D19">
            <v>7.9</v>
          </cell>
          <cell r="F19">
            <v>38.03</v>
          </cell>
          <cell r="G19">
            <v>157.05000000000001</v>
          </cell>
          <cell r="H19">
            <v>986.74607638000009</v>
          </cell>
          <cell r="I19">
            <v>6.2830058986310098</v>
          </cell>
        </row>
        <row r="20">
          <cell r="A20">
            <v>5</v>
          </cell>
          <cell r="B20" t="str">
            <v>5.0x 2008E EBITDA</v>
          </cell>
          <cell r="C20">
            <v>7.6702050913601845</v>
          </cell>
          <cell r="D20">
            <v>714.16130309777759</v>
          </cell>
          <cell r="G20">
            <v>2307.329671112615</v>
          </cell>
          <cell r="J20">
            <v>1593.1683680148374</v>
          </cell>
        </row>
        <row r="21">
          <cell r="A21">
            <v>6</v>
          </cell>
          <cell r="B21" t="str">
            <v>6.0x 2008E EBITDA</v>
          </cell>
          <cell r="D21">
            <v>912.269632117333</v>
          </cell>
          <cell r="G21">
            <v>2916.4079362956004</v>
          </cell>
          <cell r="J21">
            <v>2004.1383041782674</v>
          </cell>
        </row>
        <row r="40">
          <cell r="C40">
            <v>39435</v>
          </cell>
          <cell r="D40">
            <v>39498</v>
          </cell>
        </row>
        <row r="41">
          <cell r="A41" t="str">
            <v>BTU</v>
          </cell>
          <cell r="B41" t="str">
            <v>Peabody</v>
          </cell>
          <cell r="C41">
            <v>59.89</v>
          </cell>
          <cell r="D41">
            <v>59.71</v>
          </cell>
          <cell r="E41">
            <v>-0.30055101018533481</v>
          </cell>
        </row>
        <row r="42">
          <cell r="A42" t="str">
            <v>ARLP</v>
          </cell>
          <cell r="B42" t="str">
            <v xml:space="preserve">Alliance </v>
          </cell>
          <cell r="C42">
            <v>35.1</v>
          </cell>
          <cell r="D42">
            <v>39.400000000000006</v>
          </cell>
          <cell r="E42">
            <v>12.250712250712258</v>
          </cell>
        </row>
        <row r="43">
          <cell r="A43" t="str">
            <v>CNX</v>
          </cell>
          <cell r="B43" t="str">
            <v>Consol</v>
          </cell>
          <cell r="C43">
            <v>68.040000000000006</v>
          </cell>
          <cell r="D43">
            <v>78.61</v>
          </cell>
          <cell r="E43">
            <v>15.5349794238683</v>
          </cell>
        </row>
        <row r="44">
          <cell r="A44" t="str">
            <v>ACI</v>
          </cell>
          <cell r="B44" t="str">
            <v>Arch</v>
          </cell>
          <cell r="C44">
            <v>41.300000000000004</v>
          </cell>
          <cell r="D44">
            <v>54.64</v>
          </cell>
          <cell r="E44">
            <v>32.300242130750604</v>
          </cell>
        </row>
        <row r="45">
          <cell r="A45" t="str">
            <v>FCL</v>
          </cell>
          <cell r="B45" t="str">
            <v>Foundation</v>
          </cell>
          <cell r="C45">
            <v>49.56</v>
          </cell>
          <cell r="D45">
            <v>56.26</v>
          </cell>
          <cell r="E45">
            <v>13.518966908797413</v>
          </cell>
        </row>
        <row r="46">
          <cell r="A46" t="str">
            <v>ICO</v>
          </cell>
          <cell r="B46" t="str">
            <v>ICG</v>
          </cell>
          <cell r="C46">
            <v>5.21</v>
          </cell>
          <cell r="D46">
            <v>6.61</v>
          </cell>
          <cell r="E46">
            <v>26.871401151631492</v>
          </cell>
        </row>
        <row r="47">
          <cell r="A47" t="str">
            <v>JRCC</v>
          </cell>
          <cell r="B47" t="str">
            <v>James River</v>
          </cell>
          <cell r="C47">
            <v>10.46</v>
          </cell>
          <cell r="D47">
            <v>16.785</v>
          </cell>
          <cell r="E47">
            <v>60.468451242829822</v>
          </cell>
        </row>
        <row r="48">
          <cell r="A48" t="str">
            <v>PCX</v>
          </cell>
          <cell r="B48" t="str">
            <v>Patriot</v>
          </cell>
          <cell r="C48">
            <v>38.03</v>
          </cell>
          <cell r="D48">
            <v>51.050000000000004</v>
          </cell>
          <cell r="E48">
            <v>34.236129371548785</v>
          </cell>
        </row>
        <row r="49">
          <cell r="A49" t="str">
            <v>WLT</v>
          </cell>
          <cell r="B49" t="str">
            <v>Walter</v>
          </cell>
          <cell r="C49">
            <v>36.61</v>
          </cell>
          <cell r="D49">
            <v>51.46</v>
          </cell>
          <cell r="E49">
            <v>40.562687790221254</v>
          </cell>
        </row>
        <row r="50">
          <cell r="A50" t="str">
            <v>ANR</v>
          </cell>
          <cell r="B50" t="str">
            <v>Alpha</v>
          </cell>
          <cell r="C50">
            <v>31.150000000000002</v>
          </cell>
          <cell r="D50">
            <v>40.24</v>
          </cell>
          <cell r="E50">
            <v>29.181380417335468</v>
          </cell>
        </row>
        <row r="51">
          <cell r="A51" t="str">
            <v>MEE</v>
          </cell>
          <cell r="B51" t="str">
            <v>Massey</v>
          </cell>
          <cell r="C51">
            <v>35.65</v>
          </cell>
          <cell r="D51">
            <v>41.14</v>
          </cell>
          <cell r="E51">
            <v>15.39971949509118</v>
          </cell>
        </row>
        <row r="52">
          <cell r="A52" t="str">
            <v>SP50</v>
          </cell>
          <cell r="B52" t="str">
            <v>S&amp;P 500</v>
          </cell>
          <cell r="C52">
            <v>1453</v>
          </cell>
          <cell r="D52">
            <v>1360.03</v>
          </cell>
          <cell r="E52">
            <v>-6.3984858912594644</v>
          </cell>
        </row>
        <row r="54">
          <cell r="B54" t="str">
            <v>S&amp;P 500</v>
          </cell>
          <cell r="C54">
            <v>-6.3984858912594644</v>
          </cell>
        </row>
        <row r="55">
          <cell r="B55" t="str">
            <v>Peabody</v>
          </cell>
          <cell r="C55">
            <v>-0.30055101018533481</v>
          </cell>
        </row>
        <row r="56">
          <cell r="B56" t="str">
            <v xml:space="preserve">Alliance </v>
          </cell>
          <cell r="C56">
            <v>12.250712250712258</v>
          </cell>
        </row>
        <row r="57">
          <cell r="B57" t="str">
            <v>Foundation</v>
          </cell>
          <cell r="C57">
            <v>13.518966908797413</v>
          </cell>
        </row>
        <row r="58">
          <cell r="B58" t="str">
            <v>Massey</v>
          </cell>
          <cell r="C58">
            <v>15.39971949509118</v>
          </cell>
        </row>
        <row r="59">
          <cell r="B59" t="str">
            <v>Consol</v>
          </cell>
          <cell r="C59">
            <v>15.5349794238683</v>
          </cell>
        </row>
        <row r="60">
          <cell r="B60" t="str">
            <v>ICG</v>
          </cell>
          <cell r="C60">
            <v>26.871401151631492</v>
          </cell>
        </row>
        <row r="61">
          <cell r="B61" t="str">
            <v>Alpha</v>
          </cell>
          <cell r="C61">
            <v>29.181380417335468</v>
          </cell>
        </row>
        <row r="62">
          <cell r="B62" t="str">
            <v>Arch</v>
          </cell>
          <cell r="C62">
            <v>32.300242130750604</v>
          </cell>
        </row>
        <row r="63">
          <cell r="B63" t="str">
            <v>Patriot</v>
          </cell>
          <cell r="C63">
            <v>34.236129371548785</v>
          </cell>
        </row>
        <row r="64">
          <cell r="B64" t="str">
            <v>Walter</v>
          </cell>
          <cell r="C64">
            <v>40.562687790221254</v>
          </cell>
        </row>
        <row r="65">
          <cell r="B65" t="str">
            <v>James River</v>
          </cell>
          <cell r="C65">
            <v>60.468451242829822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mbined"/>
      <sheetName val="Sheet2"/>
      <sheetName val="Sheet3"/>
      <sheetName val="Sheet1"/>
      <sheetName val="SUMMARY"/>
      <sheetName val="2006-04"/>
      <sheetName val="2006-08"/>
      <sheetName val="2006-06"/>
      <sheetName val="2006-05"/>
      <sheetName val="2006-11"/>
      <sheetName val="2006-10"/>
      <sheetName val="2006-07"/>
      <sheetName val="2006-03"/>
      <sheetName val="2006-09"/>
      <sheetName val="New Working Capital"/>
      <sheetName val="2009-2009"/>
      <sheetName val="Novate"/>
      <sheetName val="New_Fin Sum"/>
      <sheetName val="HWM-2"/>
      <sheetName val="Coal Pricing"/>
      <sheetName val="Model Comparison"/>
    </sheetNames>
    <sheetDataSet>
      <sheetData sheetId="0" refreshError="1"/>
      <sheetData sheetId="1" refreshError="1"/>
      <sheetData sheetId="2" refreshError="1">
        <row r="1">
          <cell r="D1" t="str">
            <v>March 2007</v>
          </cell>
          <cell r="E1" t="str">
            <v>October 2007</v>
          </cell>
        </row>
        <row r="2">
          <cell r="H2" t="str">
            <v xml:space="preserve">Alliance </v>
          </cell>
          <cell r="I2">
            <v>8.5</v>
          </cell>
          <cell r="J2" t="e">
            <v>#REF!</v>
          </cell>
          <cell r="K2" t="e">
            <v>#REF!</v>
          </cell>
        </row>
        <row r="3">
          <cell r="C3" t="str">
            <v>ICG</v>
          </cell>
          <cell r="D3">
            <v>7.9</v>
          </cell>
          <cell r="E3" t="e">
            <v>#REF!</v>
          </cell>
          <cell r="F3" t="e">
            <v>#REF!</v>
          </cell>
          <cell r="H3" t="str">
            <v>Peabody</v>
          </cell>
          <cell r="I3">
            <v>7.7</v>
          </cell>
          <cell r="J3" t="e">
            <v>#REF!</v>
          </cell>
          <cell r="K3" t="e">
            <v>#REF!</v>
          </cell>
        </row>
        <row r="4">
          <cell r="C4" t="str">
            <v>JRCC</v>
          </cell>
          <cell r="D4">
            <v>7.4</v>
          </cell>
          <cell r="E4" t="e">
            <v>#REF!</v>
          </cell>
          <cell r="F4" t="e">
            <v>#REF!</v>
          </cell>
          <cell r="H4" t="str">
            <v>Arch Coal</v>
          </cell>
          <cell r="I4">
            <v>6.5</v>
          </cell>
          <cell r="J4" t="e">
            <v>#REF!</v>
          </cell>
          <cell r="K4" t="e">
            <v>#REF!</v>
          </cell>
        </row>
        <row r="5">
          <cell r="C5" t="str">
            <v>Consol</v>
          </cell>
          <cell r="D5">
            <v>7.2</v>
          </cell>
          <cell r="E5" t="e">
            <v>#REF!</v>
          </cell>
          <cell r="F5" t="e">
            <v>#REF!</v>
          </cell>
          <cell r="H5" t="str">
            <v>Foundation</v>
          </cell>
          <cell r="I5">
            <v>6</v>
          </cell>
          <cell r="J5" t="e">
            <v>#REF!</v>
          </cell>
          <cell r="K5" t="e">
            <v>#REF!</v>
          </cell>
        </row>
        <row r="6">
          <cell r="A6" t="e">
            <v>#N/A</v>
          </cell>
          <cell r="C6" t="str">
            <v>Massey</v>
          </cell>
          <cell r="D6">
            <v>5.9</v>
          </cell>
          <cell r="E6" t="e">
            <v>#REF!</v>
          </cell>
          <cell r="F6" t="e">
            <v>#REF!</v>
          </cell>
        </row>
        <row r="7">
          <cell r="C7" t="str">
            <v>Walter</v>
          </cell>
          <cell r="D7">
            <v>4.9000000000000004</v>
          </cell>
          <cell r="E7" t="e">
            <v>#REF!</v>
          </cell>
          <cell r="F7" t="e">
            <v>#REF!</v>
          </cell>
        </row>
        <row r="8">
          <cell r="C8" t="str">
            <v>Alpha</v>
          </cell>
          <cell r="D8">
            <v>4.8</v>
          </cell>
          <cell r="E8" t="e">
            <v>#REF!</v>
          </cell>
          <cell r="F8" t="e">
            <v>#REF!</v>
          </cell>
        </row>
        <row r="12">
          <cell r="D12" t="str">
            <v>March 2007</v>
          </cell>
          <cell r="E12" t="str">
            <v>October 2007</v>
          </cell>
        </row>
        <row r="13">
          <cell r="H13" t="str">
            <v>Peabody</v>
          </cell>
          <cell r="I13">
            <v>10.81</v>
          </cell>
          <cell r="J13" t="e">
            <v>#REF!</v>
          </cell>
          <cell r="K13" t="e">
            <v>#REF!</v>
          </cell>
        </row>
        <row r="14">
          <cell r="C14" t="str">
            <v>Consol</v>
          </cell>
          <cell r="D14">
            <v>7.157</v>
          </cell>
          <cell r="E14" t="e">
            <v>#REF!</v>
          </cell>
          <cell r="F14" t="e">
            <v>#REF!</v>
          </cell>
          <cell r="H14" t="str">
            <v>Arch Coal</v>
          </cell>
          <cell r="I14">
            <v>4.4580000000000002</v>
          </cell>
          <cell r="J14" t="e">
            <v>#REF!</v>
          </cell>
          <cell r="K14" t="e">
            <v>#REF!</v>
          </cell>
        </row>
        <row r="15">
          <cell r="C15" t="str">
            <v>Massey</v>
          </cell>
          <cell r="D15">
            <v>1.9970000000000001</v>
          </cell>
          <cell r="E15" t="e">
            <v>#REF!</v>
          </cell>
          <cell r="F15" t="e">
            <v>#REF!</v>
          </cell>
          <cell r="H15" t="str">
            <v xml:space="preserve">Alliance </v>
          </cell>
          <cell r="I15">
            <v>2.1720000000000002</v>
          </cell>
          <cell r="J15" t="e">
            <v>#REF!</v>
          </cell>
          <cell r="K15" t="e">
            <v>#REF!</v>
          </cell>
        </row>
        <row r="16">
          <cell r="C16" t="str">
            <v>Walter</v>
          </cell>
          <cell r="D16">
            <v>1.3340000000000001</v>
          </cell>
          <cell r="E16" t="e">
            <v>#REF!</v>
          </cell>
          <cell r="F16" t="e">
            <v>#REF!</v>
          </cell>
          <cell r="H16" t="str">
            <v>Foundation</v>
          </cell>
          <cell r="I16">
            <v>1.5820000000000001</v>
          </cell>
          <cell r="J16" t="e">
            <v>#REF!</v>
          </cell>
          <cell r="K16" t="e">
            <v>#REF!</v>
          </cell>
        </row>
        <row r="17">
          <cell r="C17" t="str">
            <v>Alpha</v>
          </cell>
          <cell r="D17">
            <v>1.0169999999999999</v>
          </cell>
          <cell r="E17" t="e">
            <v>#REF!</v>
          </cell>
          <cell r="F17" t="e">
            <v>#REF!</v>
          </cell>
        </row>
        <row r="18">
          <cell r="C18" t="str">
            <v>ICG</v>
          </cell>
          <cell r="D18">
            <v>0.79500000000000004</v>
          </cell>
          <cell r="E18" t="e">
            <v>#REF!</v>
          </cell>
          <cell r="F18" t="e">
            <v>#REF!</v>
          </cell>
        </row>
        <row r="19">
          <cell r="C19" t="str">
            <v>JRCC</v>
          </cell>
          <cell r="D19">
            <v>0.1245</v>
          </cell>
          <cell r="E19" t="e">
            <v>#REF!</v>
          </cell>
          <cell r="F19" t="e">
            <v>#REF!</v>
          </cell>
        </row>
      </sheetData>
      <sheetData sheetId="3" refreshError="1"/>
      <sheetData sheetId="4" refreshError="1">
        <row r="2">
          <cell r="D2" t="str">
            <v>Chart Index (Trace Precedents to go to chart)</v>
          </cell>
        </row>
        <row r="3">
          <cell r="D3" t="str">
            <v>Firm Value</v>
          </cell>
          <cell r="G3" t="str">
            <v>LTM Coal Sales (mm tons)</v>
          </cell>
          <cell r="J3" t="str">
            <v>LTM Realization per Ton</v>
          </cell>
        </row>
        <row r="4">
          <cell r="D4" t="str">
            <v>Market Capitalization</v>
          </cell>
          <cell r="G4" t="str">
            <v>2006 Coal Sales (mm tons)</v>
          </cell>
          <cell r="J4" t="str">
            <v>LTM Cash Cost per Ton</v>
          </cell>
        </row>
        <row r="5">
          <cell r="G5" t="str">
            <v>2006 Coal Production (mm tons)</v>
          </cell>
          <cell r="J5" t="str">
            <v>LTM Cash Margin per Ton</v>
          </cell>
        </row>
        <row r="6">
          <cell r="D6" t="str">
            <v>LTM Revenues</v>
          </cell>
        </row>
        <row r="7">
          <cell r="G7" t="str">
            <v>Total Debt</v>
          </cell>
        </row>
        <row r="8">
          <cell r="D8" t="str">
            <v>LTM EBITDA (Reported)</v>
          </cell>
          <cell r="G8" t="str">
            <v>Total Debt / LTM EBITDA</v>
          </cell>
        </row>
        <row r="9">
          <cell r="D9" t="str">
            <v>LTM EBITDA Margin</v>
          </cell>
        </row>
        <row r="10">
          <cell r="D10" t="str">
            <v>2007E EBITDA</v>
          </cell>
          <cell r="G10" t="str">
            <v>Price / 2007E EPS</v>
          </cell>
        </row>
        <row r="11">
          <cell r="D11" t="str">
            <v>2008E EBITDA</v>
          </cell>
          <cell r="G11" t="str">
            <v>Price / 2008E EPS</v>
          </cell>
        </row>
        <row r="12">
          <cell r="D12" t="str">
            <v>FV / LTM EBITDA</v>
          </cell>
        </row>
        <row r="13">
          <cell r="D13" t="str">
            <v>FV / 2008E EBITDA</v>
          </cell>
        </row>
        <row r="14">
          <cell r="D14" t="str">
            <v>FV / 2007E EBITDA</v>
          </cell>
        </row>
        <row r="19">
          <cell r="F19" t="str">
            <v>FX</v>
          </cell>
        </row>
        <row r="20">
          <cell r="D20" t="str">
            <v>FDG</v>
          </cell>
          <cell r="E20" t="str">
            <v>CAD</v>
          </cell>
          <cell r="F20" t="e">
            <v>#REF!</v>
          </cell>
        </row>
        <row r="25">
          <cell r="F25" t="str">
            <v>FirmValue</v>
          </cell>
          <cell r="J25" t="str">
            <v>SBInput!L278</v>
          </cell>
          <cell r="R25" t="str">
            <v>FYE2EBITDA</v>
          </cell>
          <cell r="Z25" t="str">
            <v>FYE3EBITDA</v>
          </cell>
        </row>
        <row r="26">
          <cell r="D26" t="str">
            <v>Firm Value</v>
          </cell>
          <cell r="H26" t="str">
            <v>LTM EBITDA (Reported)</v>
          </cell>
          <cell r="L26" t="str">
            <v>FV / LTM EBITDA</v>
          </cell>
          <cell r="P26" t="str">
            <v>2007E EBITDA</v>
          </cell>
          <cell r="T26" t="str">
            <v>FV / 2007E EBITDA</v>
          </cell>
          <cell r="X26" t="str">
            <v>2008E EBITDA</v>
          </cell>
          <cell r="AB26" t="str">
            <v>FV / 2008E EBITDA</v>
          </cell>
        </row>
        <row r="27">
          <cell r="B27" t="str">
            <v>Pulls from Comps</v>
          </cell>
          <cell r="D27" t="str">
            <v>ARLP</v>
          </cell>
          <cell r="E27" t="str">
            <v xml:space="preserve">Alliance </v>
          </cell>
          <cell r="F27" t="e">
            <v>#REF!</v>
          </cell>
          <cell r="H27" t="str">
            <v>ARLP</v>
          </cell>
          <cell r="I27" t="str">
            <v xml:space="preserve">Alliance </v>
          </cell>
          <cell r="J27" t="e">
            <v>#REF!</v>
          </cell>
          <cell r="L27" t="str">
            <v>ARLP</v>
          </cell>
          <cell r="M27" t="str">
            <v xml:space="preserve">Alliance </v>
          </cell>
          <cell r="N27" t="e">
            <v>#REF!</v>
          </cell>
          <cell r="P27" t="str">
            <v>ARLP</v>
          </cell>
          <cell r="Q27" t="str">
            <v xml:space="preserve">Alliance </v>
          </cell>
          <cell r="R27" t="e">
            <v>#REF!</v>
          </cell>
          <cell r="T27" t="str">
            <v>ARLP</v>
          </cell>
          <cell r="U27" t="str">
            <v xml:space="preserve">Alliance </v>
          </cell>
          <cell r="V27" t="e">
            <v>#REF!</v>
          </cell>
          <cell r="X27" t="str">
            <v>ARLP</v>
          </cell>
          <cell r="Y27" t="str">
            <v xml:space="preserve">Alliance </v>
          </cell>
          <cell r="Z27" t="e">
            <v>#REF!</v>
          </cell>
          <cell r="AB27" t="str">
            <v>ARLP</v>
          </cell>
          <cell r="AC27" t="str">
            <v xml:space="preserve">Alliance </v>
          </cell>
          <cell r="AD27" t="e">
            <v>#REF!</v>
          </cell>
          <cell r="AE27">
            <v>8.5</v>
          </cell>
        </row>
        <row r="28">
          <cell r="D28" t="str">
            <v>ANR</v>
          </cell>
          <cell r="E28" t="str">
            <v>Alpha</v>
          </cell>
          <cell r="F28" t="e">
            <v>#REF!</v>
          </cell>
          <cell r="H28" t="str">
            <v>ANR</v>
          </cell>
          <cell r="I28" t="str">
            <v>Alpha</v>
          </cell>
          <cell r="J28" t="e">
            <v>#REF!</v>
          </cell>
          <cell r="L28" t="str">
            <v>ANR</v>
          </cell>
          <cell r="M28" t="str">
            <v>Alpha</v>
          </cell>
          <cell r="N28" t="e">
            <v>#REF!</v>
          </cell>
          <cell r="P28" t="str">
            <v>ANR</v>
          </cell>
          <cell r="Q28" t="str">
            <v>Alpha</v>
          </cell>
          <cell r="R28" t="e">
            <v>#REF!</v>
          </cell>
          <cell r="T28" t="str">
            <v>ANR</v>
          </cell>
          <cell r="U28" t="str">
            <v>Alpha</v>
          </cell>
          <cell r="V28" t="e">
            <v>#REF!</v>
          </cell>
          <cell r="X28" t="str">
            <v>ANR</v>
          </cell>
          <cell r="Y28" t="str">
            <v>Alpha</v>
          </cell>
          <cell r="Z28" t="e">
            <v>#REF!</v>
          </cell>
          <cell r="AB28" t="str">
            <v>ANR</v>
          </cell>
          <cell r="AC28" t="str">
            <v>Alpha</v>
          </cell>
          <cell r="AD28" t="e">
            <v>#REF!</v>
          </cell>
          <cell r="AE28">
            <v>4.8</v>
          </cell>
        </row>
        <row r="29">
          <cell r="D29" t="str">
            <v>ACI</v>
          </cell>
          <cell r="E29" t="str">
            <v>Arch Coal</v>
          </cell>
          <cell r="F29" t="e">
            <v>#REF!</v>
          </cell>
          <cell r="H29" t="str">
            <v>ACI</v>
          </cell>
          <cell r="I29" t="str">
            <v>Arch Coal</v>
          </cell>
          <cell r="J29" t="e">
            <v>#REF!</v>
          </cell>
          <cell r="L29" t="str">
            <v>ACI</v>
          </cell>
          <cell r="M29" t="str">
            <v>Arch Coal</v>
          </cell>
          <cell r="N29" t="e">
            <v>#REF!</v>
          </cell>
          <cell r="P29" t="str">
            <v>ACI</v>
          </cell>
          <cell r="Q29" t="str">
            <v>Arch Coal</v>
          </cell>
          <cell r="R29" t="e">
            <v>#REF!</v>
          </cell>
          <cell r="T29" t="str">
            <v>ACI</v>
          </cell>
          <cell r="U29" t="str">
            <v>Arch Coal</v>
          </cell>
          <cell r="V29" t="e">
            <v>#REF!</v>
          </cell>
          <cell r="X29" t="str">
            <v>ACI</v>
          </cell>
          <cell r="Y29" t="str">
            <v>Arch Coal</v>
          </cell>
          <cell r="Z29" t="e">
            <v>#REF!</v>
          </cell>
          <cell r="AB29" t="str">
            <v>ACI</v>
          </cell>
          <cell r="AC29" t="str">
            <v>Arch Coal</v>
          </cell>
          <cell r="AD29" t="e">
            <v>#REF!</v>
          </cell>
          <cell r="AE29">
            <v>6.5</v>
          </cell>
        </row>
        <row r="30">
          <cell r="D30" t="str">
            <v>CNX</v>
          </cell>
          <cell r="E30" t="str">
            <v>Consol</v>
          </cell>
          <cell r="F30" t="e">
            <v>#REF!</v>
          </cell>
          <cell r="H30" t="str">
            <v>CNX</v>
          </cell>
          <cell r="I30" t="str">
            <v>Consol</v>
          </cell>
          <cell r="J30" t="e">
            <v>#REF!</v>
          </cell>
          <cell r="L30" t="str">
            <v>CNX</v>
          </cell>
          <cell r="M30" t="str">
            <v>Consol</v>
          </cell>
          <cell r="N30" t="e">
            <v>#REF!</v>
          </cell>
          <cell r="P30" t="str">
            <v>CNX</v>
          </cell>
          <cell r="Q30" t="str">
            <v>Consol</v>
          </cell>
          <cell r="R30" t="e">
            <v>#REF!</v>
          </cell>
          <cell r="T30" t="str">
            <v>CNX</v>
          </cell>
          <cell r="U30" t="str">
            <v>Consol</v>
          </cell>
          <cell r="V30" t="e">
            <v>#REF!</v>
          </cell>
          <cell r="X30" t="str">
            <v>CNX</v>
          </cell>
          <cell r="Y30" t="str">
            <v>Consol</v>
          </cell>
          <cell r="Z30" t="e">
            <v>#REF!</v>
          </cell>
          <cell r="AB30" t="str">
            <v>CNX</v>
          </cell>
          <cell r="AC30" t="str">
            <v>Consol</v>
          </cell>
          <cell r="AD30" t="e">
            <v>#REF!</v>
          </cell>
          <cell r="AE30">
            <v>7.2</v>
          </cell>
        </row>
        <row r="31">
          <cell r="D31" t="str">
            <v>FDG</v>
          </cell>
          <cell r="E31" t="str">
            <v>Fording</v>
          </cell>
          <cell r="F31" t="e">
            <v>#REF!</v>
          </cell>
          <cell r="H31" t="str">
            <v>FDG</v>
          </cell>
          <cell r="I31" t="str">
            <v>Fording</v>
          </cell>
          <cell r="J31" t="e">
            <v>#REF!</v>
          </cell>
          <cell r="L31" t="str">
            <v>FDG</v>
          </cell>
          <cell r="M31" t="str">
            <v>Fording</v>
          </cell>
          <cell r="N31" t="e">
            <v>#REF!</v>
          </cell>
          <cell r="P31" t="str">
            <v>FDG</v>
          </cell>
          <cell r="Q31" t="str">
            <v>Fording</v>
          </cell>
          <cell r="R31" t="e">
            <v>#REF!</v>
          </cell>
          <cell r="T31" t="str">
            <v>FDG</v>
          </cell>
          <cell r="U31" t="str">
            <v>Fording</v>
          </cell>
          <cell r="V31" t="e">
            <v>#REF!</v>
          </cell>
          <cell r="X31" t="str">
            <v>FDG</v>
          </cell>
          <cell r="Y31" t="str">
            <v>Fording</v>
          </cell>
          <cell r="Z31" t="e">
            <v>#REF!</v>
          </cell>
          <cell r="AB31" t="str">
            <v>FDG</v>
          </cell>
          <cell r="AC31" t="str">
            <v>Fording</v>
          </cell>
          <cell r="AD31" t="e">
            <v>#REF!</v>
          </cell>
        </row>
        <row r="32">
          <cell r="D32" t="str">
            <v>FCL</v>
          </cell>
          <cell r="E32" t="str">
            <v>Foundation</v>
          </cell>
          <cell r="F32" t="e">
            <v>#REF!</v>
          </cell>
          <cell r="H32" t="str">
            <v>FCL</v>
          </cell>
          <cell r="I32" t="str">
            <v>Foundation</v>
          </cell>
          <cell r="J32" t="e">
            <v>#REF!</v>
          </cell>
          <cell r="L32" t="str">
            <v>FCL</v>
          </cell>
          <cell r="M32" t="str">
            <v>Foundation</v>
          </cell>
          <cell r="N32" t="e">
            <v>#REF!</v>
          </cell>
          <cell r="P32" t="str">
            <v>FCL</v>
          </cell>
          <cell r="Q32" t="str">
            <v>Foundation</v>
          </cell>
          <cell r="R32" t="e">
            <v>#REF!</v>
          </cell>
          <cell r="T32" t="str">
            <v>FCL</v>
          </cell>
          <cell r="U32" t="str">
            <v>Foundation</v>
          </cell>
          <cell r="V32" t="e">
            <v>#REF!</v>
          </cell>
          <cell r="X32" t="str">
            <v>FCL</v>
          </cell>
          <cell r="Y32" t="str">
            <v>Foundation</v>
          </cell>
          <cell r="Z32" t="e">
            <v>#REF!</v>
          </cell>
          <cell r="AB32" t="str">
            <v>FCL</v>
          </cell>
          <cell r="AC32" t="str">
            <v>Foundation</v>
          </cell>
          <cell r="AD32" t="e">
            <v>#REF!</v>
          </cell>
          <cell r="AE32">
            <v>6</v>
          </cell>
        </row>
        <row r="33">
          <cell r="D33" t="str">
            <v>ICO</v>
          </cell>
          <cell r="E33" t="str">
            <v>ICG</v>
          </cell>
          <cell r="F33" t="e">
            <v>#REF!</v>
          </cell>
          <cell r="H33" t="str">
            <v>ICO</v>
          </cell>
          <cell r="I33" t="str">
            <v>ICG</v>
          </cell>
          <cell r="J33" t="e">
            <v>#REF!</v>
          </cell>
          <cell r="L33" t="str">
            <v>ICO</v>
          </cell>
          <cell r="M33" t="str">
            <v>ICG</v>
          </cell>
          <cell r="N33" t="e">
            <v>#REF!</v>
          </cell>
          <cell r="P33" t="str">
            <v>ICO</v>
          </cell>
          <cell r="Q33" t="str">
            <v>ICG</v>
          </cell>
          <cell r="R33" t="e">
            <v>#REF!</v>
          </cell>
          <cell r="T33" t="str">
            <v>ICO</v>
          </cell>
          <cell r="U33" t="str">
            <v>ICG</v>
          </cell>
          <cell r="V33" t="e">
            <v>#REF!</v>
          </cell>
          <cell r="X33" t="str">
            <v>ICO</v>
          </cell>
          <cell r="Y33" t="str">
            <v>ICG</v>
          </cell>
          <cell r="Z33" t="e">
            <v>#REF!</v>
          </cell>
          <cell r="AB33" t="str">
            <v>ICO</v>
          </cell>
          <cell r="AC33" t="str">
            <v>ICG</v>
          </cell>
          <cell r="AD33" t="e">
            <v>#REF!</v>
          </cell>
          <cell r="AE33">
            <v>7.9</v>
          </cell>
        </row>
        <row r="34">
          <cell r="D34" t="str">
            <v>JRCC</v>
          </cell>
          <cell r="E34" t="str">
            <v>James River</v>
          </cell>
          <cell r="F34" t="e">
            <v>#REF!</v>
          </cell>
          <cell r="H34" t="str">
            <v>JRCC</v>
          </cell>
          <cell r="I34" t="str">
            <v>James River</v>
          </cell>
          <cell r="J34" t="e">
            <v>#REF!</v>
          </cell>
          <cell r="L34" t="str">
            <v>JRCC</v>
          </cell>
          <cell r="M34" t="str">
            <v>James River</v>
          </cell>
          <cell r="N34" t="e">
            <v>#REF!</v>
          </cell>
          <cell r="P34" t="str">
            <v>JRCC</v>
          </cell>
          <cell r="Q34" t="str">
            <v>James River</v>
          </cell>
          <cell r="R34" t="e">
            <v>#REF!</v>
          </cell>
          <cell r="T34" t="str">
            <v>JRCC</v>
          </cell>
          <cell r="U34" t="str">
            <v>James River</v>
          </cell>
          <cell r="V34" t="e">
            <v>#REF!</v>
          </cell>
          <cell r="X34" t="str">
            <v>JRCC</v>
          </cell>
          <cell r="Y34" t="str">
            <v>James River</v>
          </cell>
          <cell r="Z34" t="e">
            <v>#REF!</v>
          </cell>
          <cell r="AB34" t="str">
            <v>JRCC</v>
          </cell>
          <cell r="AC34" t="str">
            <v>James River</v>
          </cell>
          <cell r="AD34" t="e">
            <v>#REF!</v>
          </cell>
        </row>
        <row r="35">
          <cell r="D35" t="str">
            <v>MEE</v>
          </cell>
          <cell r="E35" t="str">
            <v>Massey</v>
          </cell>
          <cell r="F35" t="e">
            <v>#REF!</v>
          </cell>
          <cell r="H35" t="str">
            <v>MEE</v>
          </cell>
          <cell r="I35" t="str">
            <v>Massey</v>
          </cell>
          <cell r="J35" t="e">
            <v>#REF!</v>
          </cell>
          <cell r="L35" t="str">
            <v>MEE</v>
          </cell>
          <cell r="M35" t="str">
            <v>Massey</v>
          </cell>
          <cell r="N35" t="e">
            <v>#REF!</v>
          </cell>
          <cell r="P35" t="str">
            <v>MEE</v>
          </cell>
          <cell r="Q35" t="str">
            <v>Massey</v>
          </cell>
          <cell r="R35" t="e">
            <v>#REF!</v>
          </cell>
          <cell r="T35" t="str">
            <v>MEE</v>
          </cell>
          <cell r="U35" t="str">
            <v>Massey</v>
          </cell>
          <cell r="V35" t="e">
            <v>#REF!</v>
          </cell>
          <cell r="X35" t="str">
            <v>MEE</v>
          </cell>
          <cell r="Y35" t="str">
            <v>Massey</v>
          </cell>
          <cell r="Z35" t="e">
            <v>#REF!</v>
          </cell>
          <cell r="AB35" t="str">
            <v>MEE</v>
          </cell>
          <cell r="AC35" t="str">
            <v>Massey</v>
          </cell>
          <cell r="AD35" t="e">
            <v>#REF!</v>
          </cell>
          <cell r="AE35">
            <v>5.9</v>
          </cell>
        </row>
        <row r="36">
          <cell r="D36" t="str">
            <v>BTU</v>
          </cell>
          <cell r="E36" t="str">
            <v>Peabody</v>
          </cell>
          <cell r="F36" t="e">
            <v>#REF!</v>
          </cell>
          <cell r="H36" t="str">
            <v>BTU</v>
          </cell>
          <cell r="I36" t="str">
            <v>Peabody</v>
          </cell>
          <cell r="J36" t="e">
            <v>#REF!</v>
          </cell>
          <cell r="L36" t="str">
            <v>BTU</v>
          </cell>
          <cell r="M36" t="str">
            <v>Peabody</v>
          </cell>
          <cell r="N36" t="e">
            <v>#REF!</v>
          </cell>
          <cell r="P36" t="str">
            <v>BTU</v>
          </cell>
          <cell r="Q36" t="str">
            <v>Peabody</v>
          </cell>
          <cell r="R36" t="e">
            <v>#REF!</v>
          </cell>
          <cell r="T36" t="str">
            <v>BTU</v>
          </cell>
          <cell r="U36" t="str">
            <v>Peabody</v>
          </cell>
          <cell r="V36" t="e">
            <v>#REF!</v>
          </cell>
          <cell r="X36" t="str">
            <v>BTU</v>
          </cell>
          <cell r="Y36" t="str">
            <v>Peabody</v>
          </cell>
          <cell r="Z36" t="e">
            <v>#REF!</v>
          </cell>
          <cell r="AB36" t="str">
            <v>BTU</v>
          </cell>
          <cell r="AC36" t="str">
            <v>Peabody</v>
          </cell>
          <cell r="AD36" t="e">
            <v>#REF!</v>
          </cell>
          <cell r="AE36">
            <v>7.7</v>
          </cell>
        </row>
        <row r="37">
          <cell r="D37" t="str">
            <v>WLT</v>
          </cell>
          <cell r="E37" t="str">
            <v>Walter</v>
          </cell>
          <cell r="F37" t="e">
            <v>#REF!</v>
          </cell>
          <cell r="H37" t="str">
            <v>WLT</v>
          </cell>
          <cell r="I37" t="str">
            <v>Walter</v>
          </cell>
          <cell r="J37" t="e">
            <v>#REF!</v>
          </cell>
          <cell r="L37" t="str">
            <v>WLT</v>
          </cell>
          <cell r="M37" t="str">
            <v>Walter</v>
          </cell>
          <cell r="N37" t="e">
            <v>#REF!</v>
          </cell>
          <cell r="P37" t="str">
            <v>WLT</v>
          </cell>
          <cell r="Q37" t="str">
            <v>Walter</v>
          </cell>
          <cell r="R37" t="e">
            <v>#REF!</v>
          </cell>
          <cell r="T37" t="str">
            <v>WLT</v>
          </cell>
          <cell r="U37" t="str">
            <v>Walter</v>
          </cell>
          <cell r="V37" t="e">
            <v>#REF!</v>
          </cell>
          <cell r="X37" t="str">
            <v>WLT</v>
          </cell>
          <cell r="Y37" t="str">
            <v>Walter</v>
          </cell>
          <cell r="Z37" t="e">
            <v>#REF!</v>
          </cell>
          <cell r="AB37" t="str">
            <v>WLT</v>
          </cell>
          <cell r="AC37" t="str">
            <v>Walter</v>
          </cell>
          <cell r="AD37" t="e">
            <v>#REF!</v>
          </cell>
          <cell r="AE37">
            <v>4.9000000000000004</v>
          </cell>
        </row>
        <row r="38">
          <cell r="D38" t="str">
            <v>PCX</v>
          </cell>
          <cell r="E38" t="str">
            <v>Patriot</v>
          </cell>
          <cell r="F38" t="e">
            <v>#REF!</v>
          </cell>
          <cell r="H38" t="str">
            <v>PCX</v>
          </cell>
          <cell r="I38" t="str">
            <v>Patriot</v>
          </cell>
          <cell r="J38" t="e">
            <v>#REF!</v>
          </cell>
          <cell r="L38" t="str">
            <v>PCX</v>
          </cell>
          <cell r="M38" t="str">
            <v>Patriot</v>
          </cell>
          <cell r="N38" t="e">
            <v>#REF!</v>
          </cell>
          <cell r="P38" t="str">
            <v>PCX</v>
          </cell>
          <cell r="Q38" t="str">
            <v>Patriot</v>
          </cell>
          <cell r="R38" t="e">
            <v>#REF!</v>
          </cell>
          <cell r="T38" t="str">
            <v>PCX</v>
          </cell>
          <cell r="U38" t="str">
            <v>Patriot</v>
          </cell>
          <cell r="V38" t="e">
            <v>#REF!</v>
          </cell>
          <cell r="X38" t="str">
            <v>PCX</v>
          </cell>
          <cell r="Y38" t="str">
            <v>Patriot</v>
          </cell>
          <cell r="Z38" t="e">
            <v>#REF!</v>
          </cell>
          <cell r="AB38" t="str">
            <v>PCX</v>
          </cell>
          <cell r="AC38" t="str">
            <v>Patriot</v>
          </cell>
          <cell r="AD38" t="e">
            <v>#REF!</v>
          </cell>
        </row>
        <row r="39">
          <cell r="B39" t="str">
            <v>Repaste and Sort</v>
          </cell>
          <cell r="I39" t="str">
            <v>James River</v>
          </cell>
          <cell r="J39">
            <v>13.163000000000061</v>
          </cell>
          <cell r="M39" t="str">
            <v>Walter</v>
          </cell>
          <cell r="N39">
            <v>5.3669985866269281</v>
          </cell>
          <cell r="Y39" t="str">
            <v>James River</v>
          </cell>
          <cell r="Z39">
            <v>62.126000000000005</v>
          </cell>
        </row>
        <row r="40">
          <cell r="E40" t="str">
            <v>James River</v>
          </cell>
          <cell r="F40">
            <v>320.43564333999996</v>
          </cell>
          <cell r="I40" t="str">
            <v>ICG</v>
          </cell>
          <cell r="J40">
            <v>88.339000000000112</v>
          </cell>
          <cell r="M40" t="str">
            <v>Alpha</v>
          </cell>
          <cell r="N40">
            <v>6.0154110002627421</v>
          </cell>
          <cell r="Q40" t="str">
            <v>James River</v>
          </cell>
          <cell r="R40">
            <v>45.122750000000003</v>
          </cell>
          <cell r="U40" t="str">
            <v>Massey</v>
          </cell>
          <cell r="V40">
            <v>6.3803178232744768</v>
          </cell>
          <cell r="Y40" t="str">
            <v>ICG</v>
          </cell>
          <cell r="Z40">
            <v>160.2413</v>
          </cell>
          <cell r="AC40" t="str">
            <v>James River</v>
          </cell>
          <cell r="AD40">
            <v>4.1884274667015227</v>
          </cell>
        </row>
        <row r="41">
          <cell r="E41" t="str">
            <v>Patriot</v>
          </cell>
          <cell r="F41">
            <v>826.75700000000006</v>
          </cell>
          <cell r="I41" t="str">
            <v>Patriot</v>
          </cell>
          <cell r="J41">
            <v>196.84050000000002</v>
          </cell>
          <cell r="M41" t="str">
            <v>Fording</v>
          </cell>
          <cell r="N41">
            <v>6.6627259704880819</v>
          </cell>
          <cell r="Q41" t="str">
            <v>Magnum</v>
          </cell>
          <cell r="R41">
            <v>108</v>
          </cell>
          <cell r="U41" t="str">
            <v>Alpha</v>
          </cell>
          <cell r="V41">
            <v>6.4984721614378067</v>
          </cell>
          <cell r="Y41" t="str">
            <v xml:space="preserve">Alliance </v>
          </cell>
          <cell r="Z41">
            <v>271.13080000000002</v>
          </cell>
          <cell r="AC41" t="str">
            <v>Walter</v>
          </cell>
          <cell r="AD41">
            <v>4.316015176218464</v>
          </cell>
        </row>
        <row r="42">
          <cell r="E42" t="str">
            <v>ICG</v>
          </cell>
          <cell r="F42">
            <v>1010.71102676</v>
          </cell>
          <cell r="I42" t="str">
            <v>Alpha</v>
          </cell>
          <cell r="J42">
            <v>230.83899999999997</v>
          </cell>
          <cell r="M42" t="str">
            <v>Foundation</v>
          </cell>
          <cell r="N42">
            <v>8.2418130802901288</v>
          </cell>
          <cell r="Q42" t="str">
            <v>Patriot</v>
          </cell>
          <cell r="R42">
            <v>120.8</v>
          </cell>
          <cell r="U42" t="str">
            <v>Walter</v>
          </cell>
          <cell r="V42">
            <v>6.7404921828300406</v>
          </cell>
          <cell r="Y42" t="str">
            <v>Alpha</v>
          </cell>
          <cell r="Z42">
            <v>291.55799999999999</v>
          </cell>
          <cell r="AC42" t="str">
            <v>Alpha</v>
          </cell>
          <cell r="AD42">
            <v>5.6147209418853237</v>
          </cell>
        </row>
        <row r="43">
          <cell r="E43" t="str">
            <v>Walter</v>
          </cell>
          <cell r="F43">
            <v>2051.6191088199998</v>
          </cell>
          <cell r="I43" t="str">
            <v>Walter</v>
          </cell>
          <cell r="J43">
            <v>252.96299999999991</v>
          </cell>
          <cell r="M43" t="str">
            <v>Massey</v>
          </cell>
          <cell r="N43">
            <v>8.2741026297620817</v>
          </cell>
          <cell r="Q43" t="str">
            <v>ICG</v>
          </cell>
          <cell r="R43">
            <v>123.224</v>
          </cell>
          <cell r="U43" t="str">
            <v>Foundation</v>
          </cell>
          <cell r="V43">
            <v>6.7509387586206895</v>
          </cell>
          <cell r="Y43" t="str">
            <v>Walter</v>
          </cell>
          <cell r="Z43">
            <v>324.62049999999999</v>
          </cell>
          <cell r="AC43" t="str">
            <v>Massey</v>
          </cell>
          <cell r="AD43">
            <v>5.7910741329065401</v>
          </cell>
        </row>
        <row r="44">
          <cell r="E44" t="str">
            <v>Alpha</v>
          </cell>
          <cell r="F44">
            <v>2088.53777064</v>
          </cell>
          <cell r="I44" t="str">
            <v xml:space="preserve">Alliance </v>
          </cell>
          <cell r="J44">
            <v>269.02499999999998</v>
          </cell>
          <cell r="M44" t="str">
            <v xml:space="preserve">Alliance </v>
          </cell>
          <cell r="N44">
            <v>10.484442272743442</v>
          </cell>
          <cell r="Q44" t="str">
            <v xml:space="preserve">Alliance </v>
          </cell>
          <cell r="R44">
            <v>245.75140000000002</v>
          </cell>
          <cell r="U44" t="str">
            <v>Patriot</v>
          </cell>
          <cell r="V44">
            <v>6.8440149006622519</v>
          </cell>
          <cell r="Y44" t="str">
            <v>Foundation</v>
          </cell>
          <cell r="Z44">
            <v>385.85660000000001</v>
          </cell>
          <cell r="AC44" t="str">
            <v>Foundation</v>
          </cell>
          <cell r="AD44">
            <v>5.8703246103259419</v>
          </cell>
        </row>
        <row r="45">
          <cell r="E45" t="str">
            <v xml:space="preserve">Alliance </v>
          </cell>
          <cell r="F45">
            <v>2385</v>
          </cell>
          <cell r="I45" t="str">
            <v>RTEA</v>
          </cell>
          <cell r="J45">
            <v>291</v>
          </cell>
          <cell r="M45" t="str">
            <v>Consol</v>
          </cell>
          <cell r="N45">
            <v>10.54191737658538</v>
          </cell>
          <cell r="Q45" t="str">
            <v>Walter</v>
          </cell>
          <cell r="R45">
            <v>304.3723</v>
          </cell>
          <cell r="U45" t="str">
            <v>James River</v>
          </cell>
          <cell r="V45">
            <v>7.1014209758935332</v>
          </cell>
          <cell r="Y45" t="str">
            <v>Fording</v>
          </cell>
          <cell r="Z45">
            <v>391.81069826318003</v>
          </cell>
          <cell r="AC45" t="str">
            <v>ICG</v>
          </cell>
          <cell r="AD45">
            <v>6.4283962370091459</v>
          </cell>
        </row>
        <row r="46">
          <cell r="E46" t="str">
            <v>Foundation</v>
          </cell>
          <cell r="F46">
            <v>2421.7642608800002</v>
          </cell>
          <cell r="I46" t="str">
            <v>Foundation</v>
          </cell>
          <cell r="J46">
            <v>293.5</v>
          </cell>
          <cell r="M46" t="str">
            <v>Arch Coal</v>
          </cell>
          <cell r="N46">
            <v>13.473902210500867</v>
          </cell>
          <cell r="Q46" t="str">
            <v>Alpha</v>
          </cell>
          <cell r="R46">
            <v>321.38904634130256</v>
          </cell>
          <cell r="U46" t="str">
            <v>ICG</v>
          </cell>
          <cell r="V46">
            <v>8.2022254330325257</v>
          </cell>
          <cell r="Y46" t="str">
            <v>Massey</v>
          </cell>
          <cell r="Z46">
            <v>475.35310000000004</v>
          </cell>
          <cell r="AC46" t="str">
            <v>Patriot</v>
          </cell>
          <cell r="AD46">
            <v>7.189191304347827</v>
          </cell>
        </row>
        <row r="47">
          <cell r="E47" t="str">
            <v>Massey</v>
          </cell>
          <cell r="F47">
            <v>3146.5117954400002</v>
          </cell>
          <cell r="I47" t="str">
            <v>Massey</v>
          </cell>
          <cell r="J47">
            <v>413.10000000000053</v>
          </cell>
          <cell r="M47" t="str">
            <v>James River</v>
          </cell>
          <cell r="N47">
            <v>14.262069631742502</v>
          </cell>
          <cell r="Q47" t="str">
            <v>Foundation</v>
          </cell>
          <cell r="R47">
            <v>358.73</v>
          </cell>
          <cell r="U47" t="str">
            <v>Arch Coal</v>
          </cell>
          <cell r="V47">
            <v>8.724678932644693</v>
          </cell>
          <cell r="Y47" t="str">
            <v>Arch Coal</v>
          </cell>
          <cell r="Z47">
            <v>839.76430000000005</v>
          </cell>
          <cell r="AC47" t="str">
            <v>Arch Coal</v>
          </cell>
          <cell r="AD47">
            <v>7.1971063585127171</v>
          </cell>
        </row>
        <row r="48">
          <cell r="E48" t="str">
            <v>Fording</v>
          </cell>
          <cell r="F48">
            <v>4982.9219476099997</v>
          </cell>
          <cell r="I48" t="str">
            <v>Arch Coal</v>
          </cell>
          <cell r="J48">
            <v>446.435</v>
          </cell>
          <cell r="M48" t="str">
            <v>ICG</v>
          </cell>
          <cell r="N48">
            <v>14.405781967845988</v>
          </cell>
          <cell r="Q48" t="str">
            <v>Massey</v>
          </cell>
          <cell r="R48">
            <v>493.15910000000002</v>
          </cell>
          <cell r="U48" t="str">
            <v>Consol</v>
          </cell>
          <cell r="V48">
            <v>9.4112095826277677</v>
          </cell>
          <cell r="Y48" t="str">
            <v>Consol</v>
          </cell>
          <cell r="Z48">
            <v>1128.1610000000001</v>
          </cell>
          <cell r="AC48" t="str">
            <v>Consol</v>
          </cell>
          <cell r="AD48">
            <v>7.5489554021910896</v>
          </cell>
        </row>
        <row r="49">
          <cell r="E49" t="str">
            <v>Arch Coal</v>
          </cell>
          <cell r="F49">
            <v>6546.7722294043288</v>
          </cell>
          <cell r="I49" t="str">
            <v>Fording</v>
          </cell>
          <cell r="J49">
            <v>487.7793749999999</v>
          </cell>
          <cell r="M49" t="str">
            <v>Peabody</v>
          </cell>
          <cell r="N49">
            <v>15.38024809070237</v>
          </cell>
          <cell r="P49" t="str">
            <v>WLT</v>
          </cell>
          <cell r="Q49" t="str">
            <v>Fording</v>
          </cell>
          <cell r="R49">
            <v>521.51113112500002</v>
          </cell>
          <cell r="T49" t="str">
            <v>WLT</v>
          </cell>
          <cell r="U49" t="str">
            <v>Fording</v>
          </cell>
          <cell r="V49">
            <v>9.554775823980739</v>
          </cell>
          <cell r="X49" t="str">
            <v>WLT</v>
          </cell>
          <cell r="Y49" t="str">
            <v>Peabody</v>
          </cell>
          <cell r="Z49">
            <v>1770.88</v>
          </cell>
          <cell r="AB49" t="str">
            <v>WLT</v>
          </cell>
          <cell r="AC49" t="str">
            <v>Fording</v>
          </cell>
          <cell r="AD49">
            <v>7.5891353917478463</v>
          </cell>
        </row>
        <row r="50">
          <cell r="E50" t="str">
            <v>Consol</v>
          </cell>
          <cell r="F50">
            <v>11087.656579210001</v>
          </cell>
          <cell r="I50" t="str">
            <v>Consol</v>
          </cell>
          <cell r="J50">
            <v>810.96</v>
          </cell>
          <cell r="Q50" t="str">
            <v>Arch Coal</v>
          </cell>
          <cell r="R50">
            <v>750.37400000000002</v>
          </cell>
          <cell r="U50" t="str">
            <v xml:space="preserve">Alliance </v>
          </cell>
          <cell r="V50">
            <v>9.906300802070712</v>
          </cell>
          <cell r="AC50" t="str">
            <v xml:space="preserve">Alliance </v>
          </cell>
          <cell r="AD50">
            <v>8.8324146809683981</v>
          </cell>
        </row>
        <row r="51">
          <cell r="E51" t="str">
            <v>Peabody</v>
          </cell>
          <cell r="F51">
            <v>17546.57130906</v>
          </cell>
          <cell r="I51" t="str">
            <v>Peabody</v>
          </cell>
          <cell r="J51">
            <v>1003.131</v>
          </cell>
          <cell r="Q51" t="str">
            <v>Consol</v>
          </cell>
          <cell r="R51">
            <v>1178.133</v>
          </cell>
          <cell r="U51" t="str">
            <v>Peabody</v>
          </cell>
          <cell r="V51">
            <v>11.546113732729266</v>
          </cell>
          <cell r="AC51" t="str">
            <v>Peabody</v>
          </cell>
          <cell r="AD51">
            <v>8.9809935836355308</v>
          </cell>
        </row>
        <row r="52">
          <cell r="I52" t="str">
            <v>Magnum</v>
          </cell>
          <cell r="Q52" t="str">
            <v>Peabody</v>
          </cell>
          <cell r="R52">
            <v>1519.6949999999999</v>
          </cell>
        </row>
        <row r="76">
          <cell r="F76" t="str">
            <v>PriceCalendarEPS1</v>
          </cell>
          <cell r="J76" t="str">
            <v>PriceCalendarEPS2</v>
          </cell>
          <cell r="N76" t="str">
            <v>MarketCapitalization</v>
          </cell>
          <cell r="R76" t="str">
            <v>LTMNetRevenues</v>
          </cell>
          <cell r="Z76" t="str">
            <v>SBInput!I271</v>
          </cell>
        </row>
        <row r="77">
          <cell r="D77" t="str">
            <v>Price / 2007E EPS</v>
          </cell>
          <cell r="H77" t="str">
            <v>Price / 2008E EPS</v>
          </cell>
          <cell r="L77" t="str">
            <v>Market Capitalization</v>
          </cell>
          <cell r="P77" t="str">
            <v>LTM Revenues</v>
          </cell>
          <cell r="T77" t="str">
            <v>LTM EBITDA Margin</v>
          </cell>
          <cell r="X77" t="str">
            <v>2006 Coal Production (mm tons)</v>
          </cell>
        </row>
        <row r="78">
          <cell r="B78" t="str">
            <v>Pulls from Comps</v>
          </cell>
          <cell r="D78" t="str">
            <v>ARLP</v>
          </cell>
          <cell r="E78" t="str">
            <v xml:space="preserve">Alliance </v>
          </cell>
          <cell r="F78" t="e">
            <v>#REF!</v>
          </cell>
          <cell r="H78" t="str">
            <v>ARLP</v>
          </cell>
          <cell r="I78" t="str">
            <v xml:space="preserve">Alliance </v>
          </cell>
          <cell r="J78" t="e">
            <v>#REF!</v>
          </cell>
          <cell r="L78" t="str">
            <v>ARLP</v>
          </cell>
          <cell r="M78" t="str">
            <v xml:space="preserve">Alliance </v>
          </cell>
          <cell r="N78" t="e">
            <v>#REF!</v>
          </cell>
          <cell r="O78">
            <v>2172</v>
          </cell>
          <cell r="P78" t="str">
            <v>ARLP</v>
          </cell>
          <cell r="Q78" t="str">
            <v xml:space="preserve">Alliance </v>
          </cell>
          <cell r="R78" t="e">
            <v>#REF!</v>
          </cell>
          <cell r="T78" t="str">
            <v>ARLP</v>
          </cell>
          <cell r="U78" t="str">
            <v xml:space="preserve">Alliance </v>
          </cell>
          <cell r="V78" t="e">
            <v>#REF!</v>
          </cell>
          <cell r="X78" t="str">
            <v>ARLP</v>
          </cell>
          <cell r="Y78" t="str">
            <v xml:space="preserve">Alliance </v>
          </cell>
          <cell r="Z78" t="e">
            <v>#REF!</v>
          </cell>
        </row>
        <row r="79">
          <cell r="D79" t="str">
            <v>ANR</v>
          </cell>
          <cell r="E79" t="str">
            <v>Alpha</v>
          </cell>
          <cell r="F79" t="e">
            <v>#REF!</v>
          </cell>
          <cell r="H79" t="str">
            <v>ANR</v>
          </cell>
          <cell r="I79" t="str">
            <v>Alpha</v>
          </cell>
          <cell r="J79" t="e">
            <v>#REF!</v>
          </cell>
          <cell r="L79" t="str">
            <v>ANR</v>
          </cell>
          <cell r="M79" t="str">
            <v>Alpha</v>
          </cell>
          <cell r="N79" t="e">
            <v>#REF!</v>
          </cell>
          <cell r="O79">
            <v>1017</v>
          </cell>
          <cell r="P79" t="str">
            <v>ANR</v>
          </cell>
          <cell r="Q79" t="str">
            <v>Alpha</v>
          </cell>
          <cell r="R79" t="e">
            <v>#REF!</v>
          </cell>
          <cell r="T79" t="str">
            <v>ANR</v>
          </cell>
          <cell r="U79" t="str">
            <v>Alpha</v>
          </cell>
          <cell r="V79" t="e">
            <v>#REF!</v>
          </cell>
          <cell r="X79" t="str">
            <v>ANR</v>
          </cell>
          <cell r="Y79" t="str">
            <v>Alpha</v>
          </cell>
          <cell r="Z79" t="e">
            <v>#REF!</v>
          </cell>
        </row>
        <row r="80">
          <cell r="D80" t="str">
            <v>ACI</v>
          </cell>
          <cell r="E80" t="str">
            <v>Arch Coal</v>
          </cell>
          <cell r="F80" t="e">
            <v>#REF!</v>
          </cell>
          <cell r="H80" t="str">
            <v>ACI</v>
          </cell>
          <cell r="I80" t="str">
            <v>Arch Coal</v>
          </cell>
          <cell r="J80" t="e">
            <v>#REF!</v>
          </cell>
          <cell r="L80" t="str">
            <v>ACI</v>
          </cell>
          <cell r="M80" t="str">
            <v>Arch Coal</v>
          </cell>
          <cell r="N80" t="e">
            <v>#REF!</v>
          </cell>
          <cell r="O80">
            <v>4458</v>
          </cell>
          <cell r="P80" t="str">
            <v>ACI</v>
          </cell>
          <cell r="Q80" t="str">
            <v>Arch Coal</v>
          </cell>
          <cell r="R80" t="e">
            <v>#REF!</v>
          </cell>
          <cell r="T80" t="str">
            <v>ACI</v>
          </cell>
          <cell r="U80" t="str">
            <v>Arch Coal</v>
          </cell>
          <cell r="V80" t="e">
            <v>#REF!</v>
          </cell>
          <cell r="X80" t="str">
            <v>ACI</v>
          </cell>
          <cell r="Y80" t="str">
            <v>Arch Coal</v>
          </cell>
          <cell r="Z80" t="e">
            <v>#REF!</v>
          </cell>
        </row>
        <row r="81">
          <cell r="D81" t="str">
            <v>CNX</v>
          </cell>
          <cell r="E81" t="str">
            <v>Consol</v>
          </cell>
          <cell r="F81" t="e">
            <v>#REF!</v>
          </cell>
          <cell r="H81" t="str">
            <v>CNX</v>
          </cell>
          <cell r="I81" t="str">
            <v>Consol</v>
          </cell>
          <cell r="J81" t="e">
            <v>#REF!</v>
          </cell>
          <cell r="L81" t="str">
            <v>CNX</v>
          </cell>
          <cell r="M81" t="str">
            <v>Consol</v>
          </cell>
          <cell r="N81" t="e">
            <v>#REF!</v>
          </cell>
          <cell r="O81">
            <v>7157</v>
          </cell>
          <cell r="P81" t="str">
            <v>CNX</v>
          </cell>
          <cell r="Q81" t="str">
            <v>Consol</v>
          </cell>
          <cell r="R81" t="e">
            <v>#REF!</v>
          </cell>
          <cell r="T81" t="str">
            <v>CNX</v>
          </cell>
          <cell r="U81" t="str">
            <v>Consol</v>
          </cell>
          <cell r="V81" t="e">
            <v>#REF!</v>
          </cell>
          <cell r="X81" t="str">
            <v>CNX</v>
          </cell>
          <cell r="Y81" t="str">
            <v>Consol</v>
          </cell>
          <cell r="Z81" t="e">
            <v>#REF!</v>
          </cell>
        </row>
        <row r="82">
          <cell r="D82" t="str">
            <v>FDG</v>
          </cell>
          <cell r="E82" t="str">
            <v>Fording</v>
          </cell>
          <cell r="F82" t="e">
            <v>#REF!</v>
          </cell>
          <cell r="H82" t="str">
            <v>FDG</v>
          </cell>
          <cell r="I82" t="str">
            <v>Fording</v>
          </cell>
          <cell r="J82" t="e">
            <v>#REF!</v>
          </cell>
          <cell r="L82" t="str">
            <v>FDG</v>
          </cell>
          <cell r="M82" t="str">
            <v>Fording</v>
          </cell>
          <cell r="N82" t="e">
            <v>#REF!</v>
          </cell>
          <cell r="P82" t="str">
            <v>FDG</v>
          </cell>
          <cell r="Q82" t="str">
            <v>Fording</v>
          </cell>
          <cell r="R82" t="e">
            <v>#REF!</v>
          </cell>
          <cell r="T82" t="str">
            <v>FDG</v>
          </cell>
          <cell r="U82" t="str">
            <v>Fording</v>
          </cell>
          <cell r="V82" t="e">
            <v>#REF!</v>
          </cell>
          <cell r="X82" t="str">
            <v>FDG</v>
          </cell>
          <cell r="Y82" t="str">
            <v>Fording</v>
          </cell>
          <cell r="Z82" t="e">
            <v>#REF!</v>
          </cell>
        </row>
        <row r="83">
          <cell r="D83" t="str">
            <v>FCL</v>
          </cell>
          <cell r="E83" t="str">
            <v>Foundation</v>
          </cell>
          <cell r="F83" t="e">
            <v>#REF!</v>
          </cell>
          <cell r="H83" t="str">
            <v>FCL</v>
          </cell>
          <cell r="I83" t="str">
            <v>Foundation</v>
          </cell>
          <cell r="J83" t="e">
            <v>#REF!</v>
          </cell>
          <cell r="L83" t="str">
            <v>FCL</v>
          </cell>
          <cell r="M83" t="str">
            <v>Foundation</v>
          </cell>
          <cell r="N83" t="e">
            <v>#REF!</v>
          </cell>
          <cell r="O83">
            <v>1582</v>
          </cell>
          <cell r="P83" t="str">
            <v>FCL</v>
          </cell>
          <cell r="Q83" t="str">
            <v>Foundation</v>
          </cell>
          <cell r="R83" t="e">
            <v>#REF!</v>
          </cell>
          <cell r="T83" t="str">
            <v>FCL</v>
          </cell>
          <cell r="U83" t="str">
            <v>Foundation</v>
          </cell>
          <cell r="V83" t="e">
            <v>#REF!</v>
          </cell>
          <cell r="X83" t="str">
            <v>FCL</v>
          </cell>
          <cell r="Y83" t="str">
            <v>Foundation</v>
          </cell>
          <cell r="Z83" t="e">
            <v>#REF!</v>
          </cell>
        </row>
        <row r="84">
          <cell r="D84" t="str">
            <v>ICO</v>
          </cell>
          <cell r="E84" t="str">
            <v>ICG</v>
          </cell>
          <cell r="F84" t="e">
            <v>#REF!</v>
          </cell>
          <cell r="H84" t="str">
            <v>ICO</v>
          </cell>
          <cell r="I84" t="str">
            <v>ICG</v>
          </cell>
          <cell r="J84" t="e">
            <v>#REF!</v>
          </cell>
          <cell r="L84" t="str">
            <v>ICO</v>
          </cell>
          <cell r="M84" t="str">
            <v>ICG</v>
          </cell>
          <cell r="N84" t="e">
            <v>#REF!</v>
          </cell>
          <cell r="O84">
            <v>795</v>
          </cell>
          <cell r="P84" t="str">
            <v>ICO</v>
          </cell>
          <cell r="Q84" t="str">
            <v>ICG</v>
          </cell>
          <cell r="R84" t="e">
            <v>#REF!</v>
          </cell>
          <cell r="T84" t="str">
            <v>ICO</v>
          </cell>
          <cell r="U84" t="str">
            <v>ICG</v>
          </cell>
          <cell r="V84" t="e">
            <v>#REF!</v>
          </cell>
          <cell r="X84" t="str">
            <v>ICO</v>
          </cell>
          <cell r="Y84" t="str">
            <v>ICG</v>
          </cell>
          <cell r="Z84" t="e">
            <v>#REF!</v>
          </cell>
        </row>
        <row r="85">
          <cell r="D85" t="str">
            <v>JRCC</v>
          </cell>
          <cell r="E85" t="str">
            <v>James River</v>
          </cell>
          <cell r="F85" t="e">
            <v>#REF!</v>
          </cell>
          <cell r="H85" t="str">
            <v>JRCC</v>
          </cell>
          <cell r="I85" t="str">
            <v>James River</v>
          </cell>
          <cell r="J85" t="e">
            <v>#REF!</v>
          </cell>
          <cell r="L85" t="str">
            <v>JRCC</v>
          </cell>
          <cell r="M85" t="str">
            <v>James River</v>
          </cell>
          <cell r="N85" t="e">
            <v>#REF!</v>
          </cell>
          <cell r="P85" t="str">
            <v>JRCC</v>
          </cell>
          <cell r="Q85" t="str">
            <v>James River</v>
          </cell>
          <cell r="R85" t="e">
            <v>#REF!</v>
          </cell>
          <cell r="T85" t="str">
            <v>JRCC</v>
          </cell>
          <cell r="U85" t="str">
            <v>James River</v>
          </cell>
          <cell r="V85" t="e">
            <v>#REF!</v>
          </cell>
          <cell r="X85" t="str">
            <v>JRCC</v>
          </cell>
          <cell r="Y85" t="str">
            <v>James River</v>
          </cell>
          <cell r="Z85" t="e">
            <v>#REF!</v>
          </cell>
        </row>
        <row r="86">
          <cell r="D86" t="str">
            <v>MEE</v>
          </cell>
          <cell r="E86" t="str">
            <v>Massey</v>
          </cell>
          <cell r="F86" t="e">
            <v>#REF!</v>
          </cell>
          <cell r="H86" t="str">
            <v>MEE</v>
          </cell>
          <cell r="I86" t="str">
            <v>Massey</v>
          </cell>
          <cell r="J86" t="e">
            <v>#REF!</v>
          </cell>
          <cell r="L86" t="str">
            <v>MEE</v>
          </cell>
          <cell r="M86" t="str">
            <v>Massey</v>
          </cell>
          <cell r="N86" t="e">
            <v>#REF!</v>
          </cell>
          <cell r="O86">
            <v>1997</v>
          </cell>
          <cell r="P86" t="str">
            <v>MEE</v>
          </cell>
          <cell r="Q86" t="str">
            <v>Massey</v>
          </cell>
          <cell r="R86" t="e">
            <v>#REF!</v>
          </cell>
          <cell r="T86" t="str">
            <v>MEE</v>
          </cell>
          <cell r="U86" t="str">
            <v>Massey</v>
          </cell>
          <cell r="V86" t="e">
            <v>#REF!</v>
          </cell>
          <cell r="X86" t="str">
            <v>MEE</v>
          </cell>
          <cell r="Y86" t="str">
            <v>Massey</v>
          </cell>
          <cell r="Z86" t="e">
            <v>#REF!</v>
          </cell>
        </row>
        <row r="87">
          <cell r="D87" t="str">
            <v>BTU</v>
          </cell>
          <cell r="E87" t="str">
            <v>Peabody</v>
          </cell>
          <cell r="F87" t="e">
            <v>#REF!</v>
          </cell>
          <cell r="H87" t="str">
            <v>BTU</v>
          </cell>
          <cell r="I87" t="str">
            <v>Peabody</v>
          </cell>
          <cell r="J87" t="e">
            <v>#REF!</v>
          </cell>
          <cell r="L87" t="str">
            <v>BTU</v>
          </cell>
          <cell r="M87" t="str">
            <v>Peabody</v>
          </cell>
          <cell r="N87" t="e">
            <v>#REF!</v>
          </cell>
          <cell r="O87">
            <v>10810</v>
          </cell>
          <cell r="P87" t="str">
            <v>BTU</v>
          </cell>
          <cell r="Q87" t="str">
            <v>Peabody</v>
          </cell>
          <cell r="R87" t="e">
            <v>#REF!</v>
          </cell>
          <cell r="T87" t="str">
            <v>BTU</v>
          </cell>
          <cell r="U87" t="str">
            <v>Peabody</v>
          </cell>
          <cell r="V87" t="e">
            <v>#REF!</v>
          </cell>
          <cell r="X87" t="str">
            <v>BTU</v>
          </cell>
          <cell r="Y87" t="str">
            <v>Peabody</v>
          </cell>
          <cell r="Z87" t="e">
            <v>#REF!</v>
          </cell>
        </row>
        <row r="88">
          <cell r="D88" t="str">
            <v>WLT</v>
          </cell>
          <cell r="E88" t="str">
            <v>Walter</v>
          </cell>
          <cell r="F88" t="e">
            <v>#REF!</v>
          </cell>
          <cell r="H88" t="str">
            <v>WLT</v>
          </cell>
          <cell r="I88" t="str">
            <v>Walter</v>
          </cell>
          <cell r="J88" t="e">
            <v>#REF!</v>
          </cell>
          <cell r="L88" t="str">
            <v>WLT</v>
          </cell>
          <cell r="M88" t="str">
            <v>Walter</v>
          </cell>
          <cell r="N88" t="e">
            <v>#REF!</v>
          </cell>
          <cell r="O88">
            <v>1334</v>
          </cell>
          <cell r="P88" t="str">
            <v>WLT</v>
          </cell>
          <cell r="Q88" t="str">
            <v>Walter</v>
          </cell>
          <cell r="R88" t="e">
            <v>#REF!</v>
          </cell>
          <cell r="T88" t="str">
            <v>WLT</v>
          </cell>
          <cell r="U88" t="str">
            <v>Walter</v>
          </cell>
          <cell r="V88" t="e">
            <v>#REF!</v>
          </cell>
          <cell r="X88" t="str">
            <v>WLT</v>
          </cell>
          <cell r="Y88" t="str">
            <v>Walter</v>
          </cell>
          <cell r="Z88" t="e">
            <v>#REF!</v>
          </cell>
        </row>
        <row r="89">
          <cell r="D89" t="str">
            <v>PCX</v>
          </cell>
          <cell r="E89" t="str">
            <v>Patriot</v>
          </cell>
          <cell r="F89" t="e">
            <v>#REF!</v>
          </cell>
          <cell r="H89" t="str">
            <v>PCX</v>
          </cell>
          <cell r="I89" t="str">
            <v>Patriot</v>
          </cell>
          <cell r="J89" t="e">
            <v>#REF!</v>
          </cell>
          <cell r="L89" t="str">
            <v>PCX</v>
          </cell>
          <cell r="M89" t="str">
            <v>Patriot</v>
          </cell>
          <cell r="N89" t="e">
            <v>#REF!</v>
          </cell>
          <cell r="P89" t="str">
            <v>PCX</v>
          </cell>
          <cell r="Q89" t="str">
            <v>Patriot</v>
          </cell>
          <cell r="R89" t="e">
            <v>#REF!</v>
          </cell>
          <cell r="T89" t="str">
            <v>PCX</v>
          </cell>
          <cell r="U89" t="str">
            <v>Patriot</v>
          </cell>
          <cell r="V89" t="e">
            <v>#REF!</v>
          </cell>
          <cell r="X89" t="str">
            <v>PCX</v>
          </cell>
          <cell r="Y89" t="str">
            <v>Patriot</v>
          </cell>
          <cell r="Z89" t="e">
            <v>#REF!</v>
          </cell>
        </row>
        <row r="90">
          <cell r="B90" t="str">
            <v>Repaste and Sort</v>
          </cell>
          <cell r="E90" t="str">
            <v>James River</v>
          </cell>
          <cell r="F90" t="str">
            <v>NM</v>
          </cell>
          <cell r="H90" t="str">
            <v>ARLP</v>
          </cell>
          <cell r="I90" t="str">
            <v>ICG</v>
          </cell>
          <cell r="J90" t="str">
            <v>NM</v>
          </cell>
          <cell r="M90" t="str">
            <v>James River</v>
          </cell>
          <cell r="N90">
            <v>117.28664334000001</v>
          </cell>
          <cell r="O90">
            <v>2172</v>
          </cell>
          <cell r="Y90" t="str">
            <v>Walter</v>
          </cell>
          <cell r="Z90">
            <v>5.6539999999999999</v>
          </cell>
        </row>
        <row r="91">
          <cell r="E91" t="str">
            <v>ICG</v>
          </cell>
          <cell r="F91" t="str">
            <v>NM</v>
          </cell>
          <cell r="H91" t="str">
            <v>WLT</v>
          </cell>
          <cell r="I91" t="str">
            <v>James River</v>
          </cell>
          <cell r="J91" t="str">
            <v>NM</v>
          </cell>
          <cell r="M91" t="str">
            <v>ICG</v>
          </cell>
          <cell r="N91">
            <v>748.14302676</v>
          </cell>
          <cell r="O91">
            <v>1017</v>
          </cell>
          <cell r="Q91" t="str">
            <v>James River</v>
          </cell>
          <cell r="R91">
            <v>534.255</v>
          </cell>
          <cell r="U91" t="str">
            <v>James River</v>
          </cell>
          <cell r="V91">
            <v>2.4638047374381253</v>
          </cell>
          <cell r="Y91" t="str">
            <v>James River</v>
          </cell>
          <cell r="Z91">
            <v>12.268000000000001</v>
          </cell>
        </row>
        <row r="92">
          <cell r="E92" t="str">
            <v>Walter</v>
          </cell>
          <cell r="F92">
            <v>9.8587234042553202</v>
          </cell>
          <cell r="H92" t="str">
            <v>ANR</v>
          </cell>
          <cell r="I92" t="str">
            <v>Walter</v>
          </cell>
          <cell r="J92">
            <v>11.173272397762192</v>
          </cell>
          <cell r="M92" t="str">
            <v>Patriot</v>
          </cell>
          <cell r="N92">
            <v>847.73500000000001</v>
          </cell>
          <cell r="O92">
            <v>4458</v>
          </cell>
          <cell r="Q92" t="str">
            <v>ICG</v>
          </cell>
          <cell r="R92">
            <v>870.88499999999999</v>
          </cell>
          <cell r="U92" t="str">
            <v>ICG</v>
          </cell>
          <cell r="V92">
            <v>10.143589566934795</v>
          </cell>
          <cell r="Y92" t="str">
            <v>Fording</v>
          </cell>
          <cell r="Z92">
            <v>14.44013</v>
          </cell>
        </row>
        <row r="93">
          <cell r="E93" t="str">
            <v xml:space="preserve">Alliance </v>
          </cell>
          <cell r="F93">
            <v>11.595606136901013</v>
          </cell>
          <cell r="H93" t="str">
            <v>ACI</v>
          </cell>
          <cell r="I93" t="str">
            <v xml:space="preserve">Alliance </v>
          </cell>
          <cell r="J93">
            <v>13.035348947232002</v>
          </cell>
          <cell r="M93" t="str">
            <v>Alpha</v>
          </cell>
          <cell r="N93">
            <v>1662.70184406</v>
          </cell>
          <cell r="O93">
            <v>7157</v>
          </cell>
          <cell r="Q93" t="str">
            <v xml:space="preserve">Alliance </v>
          </cell>
          <cell r="R93">
            <v>1044.0989999999999</v>
          </cell>
          <cell r="U93" t="str">
            <v>Alpha</v>
          </cell>
          <cell r="V93">
            <v>12.644077321792722</v>
          </cell>
          <cell r="Y93" t="str">
            <v>ICG</v>
          </cell>
          <cell r="Z93">
            <v>16.5</v>
          </cell>
        </row>
        <row r="94">
          <cell r="E94" t="str">
            <v>Fording</v>
          </cell>
          <cell r="F94">
            <v>11.95</v>
          </cell>
          <cell r="H94" t="str">
            <v>CNX</v>
          </cell>
          <cell r="I94" t="str">
            <v>Fording</v>
          </cell>
          <cell r="J94">
            <v>13.724144762532285</v>
          </cell>
          <cell r="M94" t="str">
            <v>Foundation</v>
          </cell>
          <cell r="N94">
            <v>1791.7797441600003</v>
          </cell>
          <cell r="Q94" t="str">
            <v>Patriot</v>
          </cell>
          <cell r="R94">
            <v>1129.1010000000001</v>
          </cell>
          <cell r="U94" t="str">
            <v>Massey</v>
          </cell>
          <cell r="V94">
            <v>17.379780386217362</v>
          </cell>
          <cell r="Y94" t="str">
            <v xml:space="preserve">Alliance </v>
          </cell>
          <cell r="Z94">
            <v>23.738</v>
          </cell>
        </row>
        <row r="95">
          <cell r="E95" t="str">
            <v>Consol</v>
          </cell>
          <cell r="F95">
            <v>18.307873397744768</v>
          </cell>
          <cell r="H95" t="str">
            <v>FDG</v>
          </cell>
          <cell r="I95" t="str">
            <v>Arch Coal</v>
          </cell>
          <cell r="J95">
            <v>14.581011088023136</v>
          </cell>
          <cell r="M95" t="str">
            <v>Walter</v>
          </cell>
          <cell r="N95">
            <v>1820.6775940800001</v>
          </cell>
          <cell r="O95">
            <v>1582</v>
          </cell>
          <cell r="Q95" t="str">
            <v>Walter</v>
          </cell>
          <cell r="R95">
            <v>1273.5309999999999</v>
          </cell>
          <cell r="U95" t="str">
            <v>Patriot</v>
          </cell>
          <cell r="V95">
            <v>17.433382841747548</v>
          </cell>
          <cell r="Y95" t="str">
            <v>Alpha</v>
          </cell>
          <cell r="Z95">
            <v>24.827000000000002</v>
          </cell>
        </row>
        <row r="96">
          <cell r="E96" t="str">
            <v>Massey</v>
          </cell>
          <cell r="F96">
            <v>19.79054054054054</v>
          </cell>
          <cell r="H96" t="str">
            <v>FCL</v>
          </cell>
          <cell r="I96" t="str">
            <v>Massey</v>
          </cell>
          <cell r="J96">
            <v>15.386263092808605</v>
          </cell>
          <cell r="M96" t="str">
            <v xml:space="preserve">Alliance </v>
          </cell>
          <cell r="N96">
            <v>2249</v>
          </cell>
          <cell r="O96">
            <v>795</v>
          </cell>
          <cell r="Q96" t="str">
            <v>RTEA</v>
          </cell>
          <cell r="R96">
            <v>1441</v>
          </cell>
          <cell r="U96" t="str">
            <v>Arch Coal</v>
          </cell>
          <cell r="V96">
            <v>18.698049339881599</v>
          </cell>
          <cell r="Y96" t="str">
            <v>Massey</v>
          </cell>
          <cell r="Z96">
            <v>38.610999999999997</v>
          </cell>
        </row>
        <row r="97">
          <cell r="E97" t="str">
            <v>Peabody</v>
          </cell>
          <cell r="F97">
            <v>20.170811363924805</v>
          </cell>
          <cell r="H97" t="str">
            <v>ICO</v>
          </cell>
          <cell r="I97" t="str">
            <v>Peabody</v>
          </cell>
          <cell r="J97">
            <v>16.621115699456713</v>
          </cell>
          <cell r="M97" t="str">
            <v>Massey</v>
          </cell>
          <cell r="N97">
            <v>2454.30733968</v>
          </cell>
          <cell r="Q97" t="str">
            <v>Foundation</v>
          </cell>
          <cell r="R97">
            <v>1476.3</v>
          </cell>
          <cell r="U97" t="str">
            <v>Walter</v>
          </cell>
          <cell r="V97">
            <v>19.863120724976458</v>
          </cell>
          <cell r="Y97" t="str">
            <v>Consol</v>
          </cell>
          <cell r="Z97">
            <v>67.400000000000006</v>
          </cell>
        </row>
        <row r="98">
          <cell r="E98" t="str">
            <v>Alpha</v>
          </cell>
          <cell r="F98">
            <v>21.548461398465044</v>
          </cell>
          <cell r="H98" t="str">
            <v>JRCC</v>
          </cell>
          <cell r="I98" t="str">
            <v>Consol</v>
          </cell>
          <cell r="J98">
            <v>16.698673017049394</v>
          </cell>
          <cell r="M98" t="str">
            <v>Fording</v>
          </cell>
          <cell r="N98">
            <v>4841.9949999999999</v>
          </cell>
          <cell r="O98">
            <v>1997</v>
          </cell>
          <cell r="Q98" t="str">
            <v>Fording</v>
          </cell>
          <cell r="R98">
            <v>1627.7953749999999</v>
          </cell>
          <cell r="U98" t="str">
            <v>Foundation</v>
          </cell>
          <cell r="V98">
            <v>19.880783038677773</v>
          </cell>
          <cell r="Y98" t="str">
            <v>Foundation</v>
          </cell>
          <cell r="Z98">
            <v>71.599999999999994</v>
          </cell>
        </row>
        <row r="99">
          <cell r="E99" t="str">
            <v>Arch Coal</v>
          </cell>
          <cell r="F99">
            <v>24.443099212021629</v>
          </cell>
          <cell r="H99" t="str">
            <v>MEE</v>
          </cell>
          <cell r="I99" t="str">
            <v>Alpha</v>
          </cell>
          <cell r="J99">
            <v>18.533606775316372</v>
          </cell>
          <cell r="M99" t="str">
            <v>Arch Coal</v>
          </cell>
          <cell r="N99">
            <v>5277.5648994043295</v>
          </cell>
          <cell r="O99">
            <v>10810</v>
          </cell>
          <cell r="Q99" t="str">
            <v>Alpha</v>
          </cell>
          <cell r="R99">
            <v>1825.6690000000001</v>
          </cell>
          <cell r="U99" t="str">
            <v>RTEA</v>
          </cell>
          <cell r="V99">
            <v>20.2</v>
          </cell>
          <cell r="Y99" t="str">
            <v>Arch Coal</v>
          </cell>
          <cell r="Z99">
            <v>126.015</v>
          </cell>
        </row>
        <row r="100">
          <cell r="E100" t="str">
            <v>Foundation</v>
          </cell>
          <cell r="F100">
            <v>30.135922330097088</v>
          </cell>
          <cell r="H100" t="str">
            <v>BTU</v>
          </cell>
          <cell r="I100" t="str">
            <v>Foundation</v>
          </cell>
          <cell r="J100">
            <v>19.601967808260092</v>
          </cell>
          <cell r="M100" t="str">
            <v>Consol</v>
          </cell>
          <cell r="N100">
            <v>9481.5441864799996</v>
          </cell>
          <cell r="O100">
            <v>1334</v>
          </cell>
          <cell r="Q100" t="str">
            <v>Massey</v>
          </cell>
          <cell r="R100">
            <v>2376.9</v>
          </cell>
          <cell r="U100" t="str">
            <v>Consol</v>
          </cell>
          <cell r="V100">
            <v>21.356637356681606</v>
          </cell>
          <cell r="X100" t="str">
            <v>WLT</v>
          </cell>
          <cell r="Y100" t="str">
            <v>Peabody</v>
          </cell>
          <cell r="Z100">
            <v>226.2</v>
          </cell>
        </row>
        <row r="101">
          <cell r="M101" t="str">
            <v>Peabody</v>
          </cell>
          <cell r="N101">
            <v>14210.358261600002</v>
          </cell>
          <cell r="Q101" t="str">
            <v>Arch Coal</v>
          </cell>
          <cell r="R101">
            <v>2387.6019999999994</v>
          </cell>
          <cell r="U101" t="str">
            <v>Peabody</v>
          </cell>
          <cell r="V101">
            <v>22.473606482307094</v>
          </cell>
        </row>
        <row r="102">
          <cell r="Q102" t="str">
            <v>Consol</v>
          </cell>
          <cell r="R102">
            <v>3797.2269999999994</v>
          </cell>
          <cell r="U102" t="str">
            <v xml:space="preserve">Alliance </v>
          </cell>
          <cell r="V102">
            <v>25.766234811066766</v>
          </cell>
        </row>
        <row r="103">
          <cell r="Q103" t="str">
            <v>Peabody</v>
          </cell>
          <cell r="R103">
            <v>4463.5959999999995</v>
          </cell>
          <cell r="U103" t="str">
            <v>Fording</v>
          </cell>
          <cell r="V103">
            <v>29.965644484031046</v>
          </cell>
        </row>
        <row r="125">
          <cell r="F125" t="str">
            <v>SBInput!L275</v>
          </cell>
          <cell r="J125" t="str">
            <v>SBInput!L276</v>
          </cell>
          <cell r="N125" t="str">
            <v>SBInput!L277</v>
          </cell>
          <cell r="R125" t="str">
            <v>TotalDebt</v>
          </cell>
          <cell r="AA125" t="str">
            <v>SBInput!g317</v>
          </cell>
          <cell r="AE125" t="str">
            <v>SBInput!g317</v>
          </cell>
        </row>
        <row r="126">
          <cell r="D126" t="str">
            <v>LTM Realization per Ton</v>
          </cell>
          <cell r="H126" t="str">
            <v>LTM Cash Cost per Ton</v>
          </cell>
          <cell r="L126" t="str">
            <v>LTM Cash Margin per Ton</v>
          </cell>
          <cell r="P126" t="str">
            <v>Total Debt</v>
          </cell>
          <cell r="T126" t="str">
            <v>Total Debt / LTM EBITDA</v>
          </cell>
          <cell r="X126">
            <v>2688.1</v>
          </cell>
          <cell r="Y126" t="str">
            <v>Legacy Liabilities</v>
          </cell>
          <cell r="AC126" t="str">
            <v>LL Adjustments</v>
          </cell>
        </row>
        <row r="127">
          <cell r="B127" t="str">
            <v>Pulls from Comps</v>
          </cell>
          <cell r="D127" t="str">
            <v>ARLP</v>
          </cell>
          <cell r="E127" t="str">
            <v xml:space="preserve">Alliance </v>
          </cell>
          <cell r="F127" t="e">
            <v>#REF!</v>
          </cell>
          <cell r="H127" t="str">
            <v>ARLP</v>
          </cell>
          <cell r="I127" t="str">
            <v xml:space="preserve">Alliance </v>
          </cell>
          <cell r="J127" t="e">
            <v>#REF!</v>
          </cell>
          <cell r="L127" t="str">
            <v>ARLP</v>
          </cell>
          <cell r="M127" t="str">
            <v xml:space="preserve">Alliance </v>
          </cell>
          <cell r="N127" t="e">
            <v>#REF!</v>
          </cell>
          <cell r="P127" t="str">
            <v>ARLP</v>
          </cell>
          <cell r="Q127" t="str">
            <v xml:space="preserve">Alliance </v>
          </cell>
          <cell r="R127" t="e">
            <v>#REF!</v>
          </cell>
          <cell r="T127" t="str">
            <v>ARLP</v>
          </cell>
          <cell r="U127" t="str">
            <v xml:space="preserve">Alliance </v>
          </cell>
          <cell r="V127" t="e">
            <v>#REF!</v>
          </cell>
          <cell r="Y127" t="str">
            <v>ARLP</v>
          </cell>
          <cell r="Z127" t="str">
            <v xml:space="preserve">Alliance </v>
          </cell>
          <cell r="AA127">
            <v>141.321</v>
          </cell>
          <cell r="AC127" t="str">
            <v>ARLP</v>
          </cell>
          <cell r="AD127" t="str">
            <v xml:space="preserve">Alliance </v>
          </cell>
          <cell r="AE127">
            <v>13.047999999999998</v>
          </cell>
        </row>
        <row r="128">
          <cell r="D128" t="str">
            <v>ANR</v>
          </cell>
          <cell r="E128" t="str">
            <v>Alpha</v>
          </cell>
          <cell r="F128" t="e">
            <v>#REF!</v>
          </cell>
          <cell r="H128" t="str">
            <v>ANR</v>
          </cell>
          <cell r="I128" t="str">
            <v>Alpha</v>
          </cell>
          <cell r="J128" t="e">
            <v>#REF!</v>
          </cell>
          <cell r="L128" t="str">
            <v>ANR</v>
          </cell>
          <cell r="M128" t="str">
            <v>Alpha</v>
          </cell>
          <cell r="N128" t="e">
            <v>#REF!</v>
          </cell>
          <cell r="P128" t="str">
            <v>ANR</v>
          </cell>
          <cell r="Q128" t="str">
            <v>Alpha</v>
          </cell>
          <cell r="R128" t="e">
            <v>#REF!</v>
          </cell>
          <cell r="T128" t="str">
            <v>ANR</v>
          </cell>
          <cell r="U128" t="str">
            <v>Alpha</v>
          </cell>
          <cell r="V128" t="e">
            <v>#REF!</v>
          </cell>
          <cell r="Y128" t="str">
            <v>ANR</v>
          </cell>
          <cell r="Z128" t="str">
            <v>Alpha</v>
          </cell>
          <cell r="AA128">
            <v>157.077</v>
          </cell>
          <cell r="AC128" t="str">
            <v>ANR</v>
          </cell>
          <cell r="AD128" t="str">
            <v>Alpha</v>
          </cell>
          <cell r="AE128">
            <v>20.302</v>
          </cell>
        </row>
        <row r="129">
          <cell r="D129" t="str">
            <v>ACI</v>
          </cell>
          <cell r="E129" t="str">
            <v>Arch Coal</v>
          </cell>
          <cell r="F129" t="e">
            <v>#REF!</v>
          </cell>
          <cell r="H129" t="str">
            <v>ACI</v>
          </cell>
          <cell r="I129" t="str">
            <v>Arch Coal</v>
          </cell>
          <cell r="J129" t="e">
            <v>#REF!</v>
          </cell>
          <cell r="L129" t="str">
            <v>ACI</v>
          </cell>
          <cell r="M129" t="str">
            <v>Arch Coal</v>
          </cell>
          <cell r="N129" t="e">
            <v>#REF!</v>
          </cell>
          <cell r="P129" t="str">
            <v>ACI</v>
          </cell>
          <cell r="Q129" t="str">
            <v>Arch Coal</v>
          </cell>
          <cell r="R129" t="e">
            <v>#REF!</v>
          </cell>
          <cell r="T129" t="str">
            <v>ACI</v>
          </cell>
          <cell r="U129" t="str">
            <v>Arch Coal</v>
          </cell>
          <cell r="V129" t="e">
            <v>#REF!</v>
          </cell>
          <cell r="Y129" t="str">
            <v>ACI</v>
          </cell>
          <cell r="Z129" t="str">
            <v>Arch Coal</v>
          </cell>
          <cell r="AA129">
            <v>325.57500000000005</v>
          </cell>
          <cell r="AC129" t="str">
            <v>ACI</v>
          </cell>
          <cell r="AD129" t="str">
            <v>Arch Coal</v>
          </cell>
          <cell r="AE129">
            <v>59.421000000000006</v>
          </cell>
        </row>
        <row r="130">
          <cell r="D130" t="str">
            <v>CNX</v>
          </cell>
          <cell r="E130" t="str">
            <v>Consol</v>
          </cell>
          <cell r="F130" t="e">
            <v>#REF!</v>
          </cell>
          <cell r="H130" t="str">
            <v>CNX</v>
          </cell>
          <cell r="I130" t="str">
            <v>Consol</v>
          </cell>
          <cell r="J130" t="e">
            <v>#REF!</v>
          </cell>
          <cell r="L130" t="str">
            <v>CNX</v>
          </cell>
          <cell r="M130" t="str">
            <v>Consol</v>
          </cell>
          <cell r="N130" t="e">
            <v>#REF!</v>
          </cell>
          <cell r="P130" t="str">
            <v>CNX</v>
          </cell>
          <cell r="Q130" t="str">
            <v>Consol</v>
          </cell>
          <cell r="R130" t="e">
            <v>#REF!</v>
          </cell>
          <cell r="T130" t="str">
            <v>CNX</v>
          </cell>
          <cell r="U130" t="str">
            <v>Consol</v>
          </cell>
          <cell r="V130" t="e">
            <v>#REF!</v>
          </cell>
          <cell r="Y130" t="str">
            <v>CNX</v>
          </cell>
          <cell r="Z130" t="str">
            <v>Consol</v>
          </cell>
          <cell r="AA130">
            <v>3147.279</v>
          </cell>
          <cell r="AC130" t="str">
            <v>CNX</v>
          </cell>
          <cell r="AD130" t="str">
            <v>Consol</v>
          </cell>
          <cell r="AE130">
            <v>276.68299999999999</v>
          </cell>
        </row>
        <row r="131">
          <cell r="D131" t="str">
            <v>FDG</v>
          </cell>
          <cell r="E131" t="str">
            <v>Fording</v>
          </cell>
          <cell r="F131" t="e">
            <v>#REF!</v>
          </cell>
          <cell r="H131" t="str">
            <v>FDG</v>
          </cell>
          <cell r="I131" t="str">
            <v>Fording</v>
          </cell>
          <cell r="J131" t="e">
            <v>#REF!</v>
          </cell>
          <cell r="L131" t="str">
            <v>FDG</v>
          </cell>
          <cell r="M131" t="str">
            <v>Fording</v>
          </cell>
          <cell r="N131" t="e">
            <v>#REF!</v>
          </cell>
          <cell r="P131" t="str">
            <v>FDG</v>
          </cell>
          <cell r="Q131" t="str">
            <v>Fording</v>
          </cell>
          <cell r="R131" t="e">
            <v>#REF!</v>
          </cell>
          <cell r="T131" t="str">
            <v>FDG</v>
          </cell>
          <cell r="U131" t="str">
            <v>Fording</v>
          </cell>
          <cell r="V131" t="e">
            <v>#REF!</v>
          </cell>
          <cell r="Y131" t="str">
            <v>FDG</v>
          </cell>
          <cell r="Z131" t="str">
            <v>Fording</v>
          </cell>
          <cell r="AA131">
            <v>96.4</v>
          </cell>
          <cell r="AC131" t="str">
            <v>FDG</v>
          </cell>
          <cell r="AD131" t="str">
            <v>Fording</v>
          </cell>
          <cell r="AE131">
            <v>0</v>
          </cell>
        </row>
        <row r="132">
          <cell r="D132" t="str">
            <v>FCL</v>
          </cell>
          <cell r="E132" t="str">
            <v>Foundation</v>
          </cell>
          <cell r="F132" t="e">
            <v>#REF!</v>
          </cell>
          <cell r="H132" t="str">
            <v>FCL</v>
          </cell>
          <cell r="I132" t="str">
            <v>Foundation</v>
          </cell>
          <cell r="J132" t="e">
            <v>#REF!</v>
          </cell>
          <cell r="L132" t="str">
            <v>FCL</v>
          </cell>
          <cell r="M132" t="str">
            <v>Foundation</v>
          </cell>
          <cell r="N132" t="e">
            <v>#REF!</v>
          </cell>
          <cell r="P132" t="str">
            <v>FCL</v>
          </cell>
          <cell r="Q132" t="str">
            <v>Foundation</v>
          </cell>
          <cell r="R132" t="e">
            <v>#REF!</v>
          </cell>
          <cell r="T132" t="str">
            <v>FCL</v>
          </cell>
          <cell r="U132" t="str">
            <v>Foundation</v>
          </cell>
          <cell r="V132" t="e">
            <v>#REF!</v>
          </cell>
          <cell r="Y132" t="str">
            <v>FCL</v>
          </cell>
          <cell r="Z132" t="str">
            <v>Foundation</v>
          </cell>
          <cell r="AA132">
            <v>760.10899999999992</v>
          </cell>
          <cell r="AC132" t="str">
            <v>FCL</v>
          </cell>
          <cell r="AD132" t="str">
            <v>Foundation</v>
          </cell>
          <cell r="AE132">
            <v>69.353999999999999</v>
          </cell>
        </row>
        <row r="133">
          <cell r="D133" t="str">
            <v>ICO</v>
          </cell>
          <cell r="E133" t="str">
            <v>ICG</v>
          </cell>
          <cell r="F133" t="e">
            <v>#REF!</v>
          </cell>
          <cell r="H133" t="str">
            <v>ICO</v>
          </cell>
          <cell r="I133" t="str">
            <v>ICG</v>
          </cell>
          <cell r="J133" t="e">
            <v>#REF!</v>
          </cell>
          <cell r="L133" t="str">
            <v>ICO</v>
          </cell>
          <cell r="M133" t="str">
            <v>ICG</v>
          </cell>
          <cell r="N133" t="e">
            <v>#REF!</v>
          </cell>
          <cell r="P133" t="str">
            <v>ICO</v>
          </cell>
          <cell r="Q133" t="str">
            <v>ICG</v>
          </cell>
          <cell r="R133" t="e">
            <v>#REF!</v>
          </cell>
          <cell r="T133" t="str">
            <v>ICO</v>
          </cell>
          <cell r="U133" t="str">
            <v>ICG</v>
          </cell>
          <cell r="V133" t="e">
            <v>#REF!</v>
          </cell>
          <cell r="Y133" t="str">
            <v>ICO</v>
          </cell>
          <cell r="Z133" t="str">
            <v>ICG</v>
          </cell>
          <cell r="AA133">
            <v>154.00899999999999</v>
          </cell>
          <cell r="AC133" t="str">
            <v>ICO</v>
          </cell>
          <cell r="AD133" t="str">
            <v>ICG</v>
          </cell>
          <cell r="AE133">
            <v>12.792</v>
          </cell>
        </row>
        <row r="134">
          <cell r="D134" t="str">
            <v>JRCC</v>
          </cell>
          <cell r="E134" t="str">
            <v>James River</v>
          </cell>
          <cell r="F134" t="e">
            <v>#REF!</v>
          </cell>
          <cell r="H134" t="str">
            <v>JRCC</v>
          </cell>
          <cell r="I134" t="str">
            <v>James River</v>
          </cell>
          <cell r="J134" t="e">
            <v>#REF!</v>
          </cell>
          <cell r="L134" t="str">
            <v>JRCC</v>
          </cell>
          <cell r="M134" t="str">
            <v>James River</v>
          </cell>
          <cell r="N134" t="e">
            <v>#REF!</v>
          </cell>
          <cell r="P134" t="str">
            <v>JRCC</v>
          </cell>
          <cell r="Q134" t="str">
            <v>James River</v>
          </cell>
          <cell r="R134" t="e">
            <v>#REF!</v>
          </cell>
          <cell r="T134" t="str">
            <v>JRCC</v>
          </cell>
          <cell r="U134" t="str">
            <v>James River</v>
          </cell>
          <cell r="V134" t="e">
            <v>#REF!</v>
          </cell>
          <cell r="Y134" t="str">
            <v>JRCC</v>
          </cell>
          <cell r="Z134" t="str">
            <v>James River</v>
          </cell>
          <cell r="AA134">
            <v>116.803</v>
          </cell>
          <cell r="AC134" t="str">
            <v>JRCC</v>
          </cell>
          <cell r="AD134" t="str">
            <v>James River</v>
          </cell>
          <cell r="AE134">
            <v>6.5979999999999999</v>
          </cell>
        </row>
        <row r="135">
          <cell r="D135" t="str">
            <v>MEE</v>
          </cell>
          <cell r="E135" t="str">
            <v>Massey</v>
          </cell>
          <cell r="F135" t="e">
            <v>#REF!</v>
          </cell>
          <cell r="H135" t="str">
            <v>MEE</v>
          </cell>
          <cell r="I135" t="str">
            <v>Massey</v>
          </cell>
          <cell r="J135" t="e">
            <v>#REF!</v>
          </cell>
          <cell r="L135" t="str">
            <v>MEE</v>
          </cell>
          <cell r="M135" t="str">
            <v>Massey</v>
          </cell>
          <cell r="N135" t="e">
            <v>#REF!</v>
          </cell>
          <cell r="P135" t="str">
            <v>MEE</v>
          </cell>
          <cell r="Q135" t="str">
            <v>Massey</v>
          </cell>
          <cell r="R135" t="e">
            <v>#REF!</v>
          </cell>
          <cell r="T135" t="str">
            <v>MEE</v>
          </cell>
          <cell r="U135" t="str">
            <v>Massey</v>
          </cell>
          <cell r="V135" t="e">
            <v>#REF!</v>
          </cell>
          <cell r="Y135" t="str">
            <v>MEE</v>
          </cell>
          <cell r="Z135" t="str">
            <v>Massey</v>
          </cell>
          <cell r="AA135">
            <v>397.11099999999999</v>
          </cell>
          <cell r="AC135" t="str">
            <v>MEE</v>
          </cell>
          <cell r="AD135" t="str">
            <v>Massey</v>
          </cell>
          <cell r="AE135">
            <v>71.006999999999991</v>
          </cell>
        </row>
        <row r="136">
          <cell r="D136" t="str">
            <v>BTU</v>
          </cell>
          <cell r="E136" t="str">
            <v>Peabody</v>
          </cell>
          <cell r="F136" t="e">
            <v>#REF!</v>
          </cell>
          <cell r="H136" t="str">
            <v>BTU</v>
          </cell>
          <cell r="I136" t="str">
            <v>Peabody</v>
          </cell>
          <cell r="J136" t="e">
            <v>#REF!</v>
          </cell>
          <cell r="L136" t="str">
            <v>BTU</v>
          </cell>
          <cell r="M136" t="str">
            <v>Peabody</v>
          </cell>
          <cell r="N136" t="e">
            <v>#REF!</v>
          </cell>
          <cell r="P136" t="str">
            <v>BTU</v>
          </cell>
          <cell r="Q136" t="str">
            <v>Peabody</v>
          </cell>
          <cell r="R136" t="e">
            <v>#REF!</v>
          </cell>
          <cell r="T136" t="str">
            <v>BTU</v>
          </cell>
          <cell r="U136" t="str">
            <v>Peabody</v>
          </cell>
          <cell r="V136" t="e">
            <v>#REF!</v>
          </cell>
          <cell r="Y136" t="str">
            <v>BTU</v>
          </cell>
          <cell r="Z136" t="str">
            <v>Peabody</v>
          </cell>
          <cell r="AA136">
            <v>2320.7169999999996</v>
          </cell>
          <cell r="AC136" t="str">
            <v>BTU</v>
          </cell>
          <cell r="AD136" t="str">
            <v>Peabody</v>
          </cell>
          <cell r="AE136">
            <v>208.227</v>
          </cell>
        </row>
        <row r="137">
          <cell r="D137" t="str">
            <v>WLT</v>
          </cell>
          <cell r="E137" t="str">
            <v>Walter</v>
          </cell>
          <cell r="F137" t="e">
            <v>#REF!</v>
          </cell>
          <cell r="H137" t="str">
            <v>WLT</v>
          </cell>
          <cell r="I137" t="str">
            <v>Walter</v>
          </cell>
          <cell r="J137" t="e">
            <v>#REF!</v>
          </cell>
          <cell r="L137" t="str">
            <v>WLT</v>
          </cell>
          <cell r="M137" t="str">
            <v>Walter</v>
          </cell>
          <cell r="N137" t="e">
            <v>#REF!</v>
          </cell>
          <cell r="P137" t="str">
            <v>WLT</v>
          </cell>
          <cell r="Q137" t="str">
            <v>Walter</v>
          </cell>
          <cell r="R137" t="e">
            <v>#REF!</v>
          </cell>
          <cell r="T137" t="str">
            <v>WLT</v>
          </cell>
          <cell r="U137" t="str">
            <v>Walter</v>
          </cell>
          <cell r="V137" t="e">
            <v>#REF!</v>
          </cell>
          <cell r="Y137" t="str">
            <v>WLT</v>
          </cell>
          <cell r="Z137" t="str">
            <v>Walter</v>
          </cell>
          <cell r="AA137">
            <v>388</v>
          </cell>
          <cell r="AC137" t="str">
            <v>WLT</v>
          </cell>
          <cell r="AD137" t="str">
            <v>Walter</v>
          </cell>
          <cell r="AE137">
            <v>48</v>
          </cell>
        </row>
        <row r="138">
          <cell r="D138" t="str">
            <v>PCX</v>
          </cell>
          <cell r="E138" t="str">
            <v>Patriot</v>
          </cell>
          <cell r="F138" t="e">
            <v>#REF!</v>
          </cell>
          <cell r="H138" t="str">
            <v>PCX</v>
          </cell>
          <cell r="I138" t="str">
            <v>Patriot</v>
          </cell>
          <cell r="J138" t="e">
            <v>#REF!</v>
          </cell>
          <cell r="L138" t="str">
            <v>PCX</v>
          </cell>
          <cell r="M138" t="str">
            <v>Patriot</v>
          </cell>
          <cell r="N138" t="e">
            <v>#REF!</v>
          </cell>
          <cell r="P138" t="str">
            <v>PCX</v>
          </cell>
          <cell r="Q138" t="str">
            <v>Patriot</v>
          </cell>
          <cell r="R138" t="e">
            <v>#REF!</v>
          </cell>
          <cell r="T138" t="str">
            <v>PCX</v>
          </cell>
          <cell r="U138" t="str">
            <v>Patriot</v>
          </cell>
          <cell r="V138" t="e">
            <v>#REF!</v>
          </cell>
          <cell r="Y138" t="str">
            <v>PCX</v>
          </cell>
          <cell r="Z138" t="str">
            <v>Patriot</v>
          </cell>
          <cell r="AA138">
            <v>915.83500000000004</v>
          </cell>
          <cell r="AC138" t="str">
            <v>PCX</v>
          </cell>
          <cell r="AD138" t="str">
            <v>Patriot</v>
          </cell>
          <cell r="AE138">
            <v>0</v>
          </cell>
        </row>
        <row r="139">
          <cell r="B139" t="str">
            <v>Repaste and Sort</v>
          </cell>
          <cell r="Q139" t="str">
            <v>Patriot</v>
          </cell>
          <cell r="R139">
            <v>19.795999999999999</v>
          </cell>
          <cell r="U139" t="str">
            <v>Patriot</v>
          </cell>
          <cell r="V139">
            <v>0.10056873458460021</v>
          </cell>
        </row>
        <row r="140">
          <cell r="E140" t="str">
            <v>RTEA</v>
          </cell>
          <cell r="F140">
            <v>10.48</v>
          </cell>
          <cell r="I140" t="str">
            <v>RTEA</v>
          </cell>
          <cell r="J140">
            <v>8.36</v>
          </cell>
          <cell r="M140" t="str">
            <v>RTEA</v>
          </cell>
          <cell r="N140">
            <v>2.12</v>
          </cell>
          <cell r="Q140" t="str">
            <v xml:space="preserve">Alliance </v>
          </cell>
          <cell r="R140">
            <v>154.607</v>
          </cell>
          <cell r="U140" t="str">
            <v xml:space="preserve">Alliance </v>
          </cell>
          <cell r="V140">
            <v>0.57469380169129269</v>
          </cell>
          <cell r="Y140" t="str">
            <v>ARLP</v>
          </cell>
          <cell r="Z140" t="str">
            <v xml:space="preserve">Alliance </v>
          </cell>
          <cell r="AA140" t="e">
            <v>#REF!</v>
          </cell>
        </row>
        <row r="141">
          <cell r="E141" t="str">
            <v>Arch Coal</v>
          </cell>
          <cell r="F141">
            <v>18.56510143304796</v>
          </cell>
          <cell r="I141" t="str">
            <v>Arch Coal</v>
          </cell>
          <cell r="J141">
            <v>14.685872464173798</v>
          </cell>
          <cell r="M141" t="str">
            <v>James River</v>
          </cell>
          <cell r="N141">
            <v>2.9957275292220871</v>
          </cell>
          <cell r="Q141" t="str">
            <v>James River</v>
          </cell>
          <cell r="R141">
            <v>204.244</v>
          </cell>
          <cell r="U141" t="str">
            <v>Fording</v>
          </cell>
          <cell r="V141">
            <v>0.60573248407643332</v>
          </cell>
          <cell r="Y141" t="str">
            <v>ANR</v>
          </cell>
          <cell r="Z141" t="str">
            <v>Alpha</v>
          </cell>
          <cell r="AA141" t="e">
            <v>#REF!</v>
          </cell>
        </row>
        <row r="142">
          <cell r="E142" t="str">
            <v>Peabody</v>
          </cell>
          <cell r="F142">
            <v>19.074317336865942</v>
          </cell>
          <cell r="I142" t="str">
            <v>Peabody</v>
          </cell>
          <cell r="J142">
            <v>14.749600444425445</v>
          </cell>
          <cell r="M142" t="str">
            <v>ICG</v>
          </cell>
          <cell r="N142">
            <v>3.4347314987977668</v>
          </cell>
          <cell r="Q142" t="str">
            <v>Walter</v>
          </cell>
          <cell r="R142">
            <v>229.708</v>
          </cell>
          <cell r="U142" t="str">
            <v>Consol</v>
          </cell>
          <cell r="V142">
            <v>0.84796044194534859</v>
          </cell>
          <cell r="Y142" t="str">
            <v>ACI</v>
          </cell>
          <cell r="Z142" t="str">
            <v>Arch Coal</v>
          </cell>
          <cell r="AA142" t="e">
            <v>#REF!</v>
          </cell>
        </row>
        <row r="143">
          <cell r="E143" t="str">
            <v>Foundation</v>
          </cell>
          <cell r="F143">
            <v>19.495934959349594</v>
          </cell>
          <cell r="I143" t="str">
            <v>Foundation</v>
          </cell>
          <cell r="J143">
            <v>15.314363143631438</v>
          </cell>
          <cell r="M143" t="str">
            <v>Arch Coal</v>
          </cell>
          <cell r="N143">
            <v>3.8792289688741626</v>
          </cell>
          <cell r="Q143" t="str">
            <v>Fording</v>
          </cell>
          <cell r="R143">
            <v>295.46381250000002</v>
          </cell>
          <cell r="U143" t="str">
            <v>Walter</v>
          </cell>
          <cell r="V143">
            <v>0.9080695595798598</v>
          </cell>
          <cell r="Y143" t="str">
            <v>CNX</v>
          </cell>
          <cell r="Z143" t="str">
            <v>Consol</v>
          </cell>
          <cell r="AA143" t="e">
            <v>#REF!</v>
          </cell>
        </row>
        <row r="144">
          <cell r="E144" t="str">
            <v xml:space="preserve">Alliance </v>
          </cell>
          <cell r="F144">
            <v>38.367669232600591</v>
          </cell>
          <cell r="I144" t="str">
            <v>Consol</v>
          </cell>
          <cell r="J144">
            <v>25.753695976154987</v>
          </cell>
          <cell r="M144" t="str">
            <v>Patriot</v>
          </cell>
          <cell r="N144">
            <v>4.0223685955527984</v>
          </cell>
          <cell r="Q144" t="str">
            <v>ICG</v>
          </cell>
          <cell r="R144">
            <v>413.94</v>
          </cell>
          <cell r="U144" t="str">
            <v>Alpha</v>
          </cell>
          <cell r="V144">
            <v>1.8684451067627224</v>
          </cell>
          <cell r="Y144" t="str">
            <v>FDG</v>
          </cell>
          <cell r="Z144" t="str">
            <v>Fording</v>
          </cell>
          <cell r="AA144" t="e">
            <v>#REF!</v>
          </cell>
        </row>
        <row r="145">
          <cell r="E145" t="str">
            <v>Consol</v>
          </cell>
          <cell r="F145">
            <v>40.374172876304023</v>
          </cell>
          <cell r="I145" t="str">
            <v xml:space="preserve">Alliance </v>
          </cell>
          <cell r="J145">
            <v>28.2578366796286</v>
          </cell>
          <cell r="M145" t="str">
            <v>Foundation</v>
          </cell>
          <cell r="N145">
            <v>4.1815718157181561</v>
          </cell>
          <cell r="Q145" t="str">
            <v>Alpha</v>
          </cell>
          <cell r="R145">
            <v>431.31</v>
          </cell>
          <cell r="U145" t="str">
            <v>Foundation</v>
          </cell>
          <cell r="V145">
            <v>2.1349233390119253</v>
          </cell>
          <cell r="Y145" t="str">
            <v>FCL</v>
          </cell>
          <cell r="Z145" t="str">
            <v>Foundation</v>
          </cell>
          <cell r="AA145" t="e">
            <v>#REF!</v>
          </cell>
        </row>
        <row r="146">
          <cell r="E146" t="str">
            <v>James River</v>
          </cell>
          <cell r="F146">
            <v>42.522370012091905</v>
          </cell>
          <cell r="I146" t="str">
            <v>ICG</v>
          </cell>
          <cell r="J146">
            <v>39.184130376703173</v>
          </cell>
          <cell r="M146" t="str">
            <v>Peabody</v>
          </cell>
          <cell r="N146">
            <v>4.3247168924404971</v>
          </cell>
          <cell r="Q146" t="str">
            <v>Foundation</v>
          </cell>
          <cell r="R146">
            <v>626.6</v>
          </cell>
          <cell r="U146" t="str">
            <v>Massey</v>
          </cell>
          <cell r="V146">
            <v>2.6716775599128502</v>
          </cell>
          <cell r="Y146" t="str">
            <v>ICO</v>
          </cell>
          <cell r="Z146" t="str">
            <v>ICG</v>
          </cell>
          <cell r="AA146" t="e">
            <v>#REF!</v>
          </cell>
        </row>
        <row r="147">
          <cell r="E147" t="str">
            <v>ICG</v>
          </cell>
          <cell r="F147">
            <v>42.61886187550094</v>
          </cell>
          <cell r="I147" t="str">
            <v>James River</v>
          </cell>
          <cell r="J147">
            <v>39.526642482869818</v>
          </cell>
          <cell r="M147" t="str">
            <v>Massey</v>
          </cell>
          <cell r="N147">
            <v>8.0771468720985808</v>
          </cell>
          <cell r="Q147" t="str">
            <v>Consol</v>
          </cell>
          <cell r="R147">
            <v>687.66200000000003</v>
          </cell>
          <cell r="U147" t="str">
            <v>Arch Coal</v>
          </cell>
          <cell r="V147">
            <v>2.9040173821496982</v>
          </cell>
          <cell r="Y147" t="str">
            <v>JRCC</v>
          </cell>
          <cell r="Z147" t="str">
            <v>James River</v>
          </cell>
          <cell r="AA147" t="e">
            <v>#REF!</v>
          </cell>
        </row>
        <row r="148">
          <cell r="E148" t="str">
            <v>Patriot</v>
          </cell>
          <cell r="F148">
            <v>49.210335528933292</v>
          </cell>
          <cell r="I148" t="str">
            <v>Massey</v>
          </cell>
          <cell r="J148">
            <v>43.145713532910086</v>
          </cell>
          <cell r="M148" t="str">
            <v>Alpha</v>
          </cell>
          <cell r="N148">
            <v>9.9578822901849051</v>
          </cell>
          <cell r="Q148" t="str">
            <v>Massey</v>
          </cell>
          <cell r="R148">
            <v>1103.67</v>
          </cell>
          <cell r="U148" t="str">
            <v>Peabody</v>
          </cell>
          <cell r="V148">
            <v>3.187918626779553</v>
          </cell>
          <cell r="Y148" t="str">
            <v>MEE</v>
          </cell>
          <cell r="Z148" t="str">
            <v>Massey</v>
          </cell>
          <cell r="AA148" t="e">
            <v>#REF!</v>
          </cell>
        </row>
        <row r="149">
          <cell r="E149" t="str">
            <v>Massey</v>
          </cell>
          <cell r="F149">
            <v>51.222860405008667</v>
          </cell>
          <cell r="I149" t="str">
            <v>Patriot</v>
          </cell>
          <cell r="J149">
            <v>45.187966933380494</v>
          </cell>
          <cell r="M149" t="str">
            <v xml:space="preserve">Alliance </v>
          </cell>
          <cell r="N149">
            <v>10.109832552971991</v>
          </cell>
          <cell r="Q149" t="str">
            <v>Arch Coal</v>
          </cell>
          <cell r="R149">
            <v>1296.4549999999999</v>
          </cell>
          <cell r="U149" t="str">
            <v>ICG</v>
          </cell>
          <cell r="V149">
            <v>4.6858126082477671</v>
          </cell>
          <cell r="Y149" t="str">
            <v>BTU</v>
          </cell>
          <cell r="Z149" t="str">
            <v>Peabody</v>
          </cell>
          <cell r="AA149" t="e">
            <v>#REF!</v>
          </cell>
        </row>
        <row r="150">
          <cell r="E150" t="str">
            <v>Alpha</v>
          </cell>
          <cell r="F150">
            <v>57.159719416785201</v>
          </cell>
          <cell r="I150" t="str">
            <v>Alpha</v>
          </cell>
          <cell r="J150">
            <v>47.201837126600296</v>
          </cell>
          <cell r="M150" t="str">
            <v>Consol</v>
          </cell>
          <cell r="N150">
            <v>14.620476900149036</v>
          </cell>
          <cell r="Q150" t="str">
            <v>Peabody</v>
          </cell>
          <cell r="R150">
            <v>3197.9</v>
          </cell>
          <cell r="U150" t="str">
            <v>James River</v>
          </cell>
          <cell r="V150">
            <v>15.516523588847456</v>
          </cell>
          <cell r="Y150" t="str">
            <v>WLT</v>
          </cell>
          <cell r="Z150" t="str">
            <v>Walter</v>
          </cell>
          <cell r="AA150" t="e">
            <v>#REF!</v>
          </cell>
        </row>
        <row r="151">
          <cell r="E151" t="str">
            <v>Walter</v>
          </cell>
          <cell r="F151">
            <v>95.973865076407023</v>
          </cell>
          <cell r="I151" t="str">
            <v>Walter</v>
          </cell>
          <cell r="J151">
            <v>60.65455833022736</v>
          </cell>
          <cell r="M151" t="str">
            <v>Walter</v>
          </cell>
          <cell r="N151">
            <v>35.319306746179663</v>
          </cell>
          <cell r="Y151" t="str">
            <v>PCX</v>
          </cell>
          <cell r="Z151" t="str">
            <v>Patriot</v>
          </cell>
          <cell r="AA151" t="e">
            <v>#REF!</v>
          </cell>
        </row>
        <row r="152">
          <cell r="E152" t="str">
            <v>Fording</v>
          </cell>
          <cell r="F152">
            <v>111.98376819453264</v>
          </cell>
          <cell r="I152" t="str">
            <v>Fording</v>
          </cell>
          <cell r="J152">
            <v>75.047398616311668</v>
          </cell>
          <cell r="M152" t="str">
            <v>Fording</v>
          </cell>
          <cell r="N152">
            <v>36.936369578220976</v>
          </cell>
        </row>
        <row r="153">
          <cell r="Z153" t="str">
            <v>Fording</v>
          </cell>
          <cell r="AA153">
            <v>0.80336281643724705</v>
          </cell>
        </row>
        <row r="154">
          <cell r="Z154" t="str">
            <v xml:space="preserve">Alliance </v>
          </cell>
          <cell r="AA154">
            <v>1.0491184906034963</v>
          </cell>
        </row>
        <row r="155">
          <cell r="Z155" t="str">
            <v>Walter</v>
          </cell>
          <cell r="AA155">
            <v>2.0524383395965624</v>
          </cell>
        </row>
        <row r="156">
          <cell r="Z156" t="str">
            <v>Alpha</v>
          </cell>
          <cell r="AA156">
            <v>2.2924412979163105</v>
          </cell>
        </row>
        <row r="157">
          <cell r="Z157" t="str">
            <v>Massey</v>
          </cell>
          <cell r="AA157">
            <v>3.1001018369905791</v>
          </cell>
        </row>
        <row r="158">
          <cell r="Z158" t="str">
            <v>Consol</v>
          </cell>
          <cell r="AA158">
            <v>3.1360455590667158</v>
          </cell>
        </row>
        <row r="159">
          <cell r="Z159" t="str">
            <v>Arch Coal</v>
          </cell>
          <cell r="AA159">
            <v>3.2065054086538476</v>
          </cell>
        </row>
        <row r="160">
          <cell r="Z160" t="str">
            <v>Foundation</v>
          </cell>
          <cell r="AA160">
            <v>3.8100227639766961</v>
          </cell>
        </row>
        <row r="161">
          <cell r="Z161" t="str">
            <v>Peabody</v>
          </cell>
          <cell r="AA161">
            <v>4.5379871185892195</v>
          </cell>
        </row>
        <row r="162">
          <cell r="Z162" t="str">
            <v>Patriot</v>
          </cell>
          <cell r="AA162">
            <v>4.7532443780624414</v>
          </cell>
        </row>
        <row r="163">
          <cell r="Z163" t="str">
            <v>ICG</v>
          </cell>
          <cell r="AA163">
            <v>5.6159733415075443</v>
          </cell>
        </row>
        <row r="164">
          <cell r="Z164" t="str">
            <v>James River</v>
          </cell>
          <cell r="AA164">
            <v>16.246495622691111</v>
          </cell>
        </row>
        <row r="171">
          <cell r="F171" t="str">
            <v>SBInput!L272</v>
          </cell>
          <cell r="J171" t="str">
            <v>SBInput!I271</v>
          </cell>
          <cell r="N171" t="str">
            <v>LatestCash</v>
          </cell>
          <cell r="O171" t="str">
            <v>SBInput!G299</v>
          </cell>
        </row>
        <row r="172">
          <cell r="D172" t="str">
            <v>LTM Coal Sales (mm tons)</v>
          </cell>
          <cell r="H172" t="str">
            <v>2006 Coal Sales (mm tons)</v>
          </cell>
          <cell r="L172" t="str">
            <v>Total Liquidity</v>
          </cell>
          <cell r="N172" t="str">
            <v>Cash</v>
          </cell>
          <cell r="O172" t="str">
            <v>Availability</v>
          </cell>
          <cell r="Q172" t="str">
            <v>Liquidity</v>
          </cell>
        </row>
        <row r="173">
          <cell r="B173" t="str">
            <v>Pulls from Comps</v>
          </cell>
          <cell r="D173" t="str">
            <v>ARLP</v>
          </cell>
          <cell r="E173" t="str">
            <v xml:space="preserve">Alliance </v>
          </cell>
          <cell r="F173" t="e">
            <v>#REF!</v>
          </cell>
          <cell r="H173" t="str">
            <v>ARLP</v>
          </cell>
          <cell r="I173" t="str">
            <v xml:space="preserve">Alliance </v>
          </cell>
          <cell r="J173" t="e">
            <v>#REF!</v>
          </cell>
          <cell r="L173" t="str">
            <v>ARLP</v>
          </cell>
          <cell r="M173" t="str">
            <v xml:space="preserve">Alliance </v>
          </cell>
          <cell r="N173" t="e">
            <v>#REF!</v>
          </cell>
          <cell r="O173" t="e">
            <v>#REF!</v>
          </cell>
          <cell r="Q173" t="e">
            <v>#REF!</v>
          </cell>
        </row>
        <row r="174">
          <cell r="D174" t="str">
            <v>ANR</v>
          </cell>
          <cell r="E174" t="str">
            <v>Alpha</v>
          </cell>
          <cell r="F174" t="e">
            <v>#REF!</v>
          </cell>
          <cell r="H174" t="str">
            <v>ANR</v>
          </cell>
          <cell r="I174" t="str">
            <v>Alpha</v>
          </cell>
          <cell r="J174" t="e">
            <v>#REF!</v>
          </cell>
          <cell r="L174" t="str">
            <v>ANR</v>
          </cell>
          <cell r="M174" t="str">
            <v>Alpha</v>
          </cell>
          <cell r="N174" t="e">
            <v>#REF!</v>
          </cell>
          <cell r="O174" t="e">
            <v>#REF!</v>
          </cell>
          <cell r="Q174" t="e">
            <v>#REF!</v>
          </cell>
        </row>
        <row r="175">
          <cell r="D175" t="str">
            <v>ACI</v>
          </cell>
          <cell r="E175" t="str">
            <v>Arch Coal</v>
          </cell>
          <cell r="F175" t="e">
            <v>#REF!</v>
          </cell>
          <cell r="H175" t="str">
            <v>ACI</v>
          </cell>
          <cell r="I175" t="str">
            <v>Arch Coal</v>
          </cell>
          <cell r="J175" t="e">
            <v>#REF!</v>
          </cell>
          <cell r="L175" t="str">
            <v>ACI</v>
          </cell>
          <cell r="M175" t="str">
            <v>Arch Coal</v>
          </cell>
          <cell r="N175" t="e">
            <v>#REF!</v>
          </cell>
          <cell r="O175" t="e">
            <v>#REF!</v>
          </cell>
          <cell r="Q175" t="e">
            <v>#REF!</v>
          </cell>
        </row>
        <row r="176">
          <cell r="D176" t="str">
            <v>CNX</v>
          </cell>
          <cell r="E176" t="str">
            <v>Consol</v>
          </cell>
          <cell r="F176" t="e">
            <v>#REF!</v>
          </cell>
          <cell r="H176" t="str">
            <v>CNX</v>
          </cell>
          <cell r="I176" t="str">
            <v>Consol</v>
          </cell>
          <cell r="J176" t="e">
            <v>#REF!</v>
          </cell>
          <cell r="L176" t="str">
            <v>CNX</v>
          </cell>
          <cell r="M176" t="str">
            <v>Consol</v>
          </cell>
          <cell r="N176" t="e">
            <v>#REF!</v>
          </cell>
          <cell r="O176" t="e">
            <v>#REF!</v>
          </cell>
          <cell r="Q176" t="e">
            <v>#REF!</v>
          </cell>
        </row>
        <row r="177">
          <cell r="D177" t="str">
            <v>FDG</v>
          </cell>
          <cell r="E177" t="str">
            <v>Fording</v>
          </cell>
          <cell r="F177" t="e">
            <v>#REF!</v>
          </cell>
          <cell r="H177" t="str">
            <v>FDG</v>
          </cell>
          <cell r="I177" t="str">
            <v>Fording</v>
          </cell>
          <cell r="J177" t="e">
            <v>#REF!</v>
          </cell>
          <cell r="L177" t="str">
            <v>FDG</v>
          </cell>
          <cell r="M177" t="str">
            <v>Fording</v>
          </cell>
          <cell r="N177" t="e">
            <v>#REF!</v>
          </cell>
          <cell r="O177" t="e">
            <v>#REF!</v>
          </cell>
          <cell r="Q177" t="e">
            <v>#REF!</v>
          </cell>
        </row>
        <row r="178">
          <cell r="D178" t="str">
            <v>FCL</v>
          </cell>
          <cell r="E178" t="str">
            <v>Foundation</v>
          </cell>
          <cell r="F178" t="e">
            <v>#REF!</v>
          </cell>
          <cell r="H178" t="str">
            <v>FCL</v>
          </cell>
          <cell r="I178" t="str">
            <v>Foundation</v>
          </cell>
          <cell r="J178" t="e">
            <v>#REF!</v>
          </cell>
          <cell r="L178" t="str">
            <v>FCL</v>
          </cell>
          <cell r="M178" t="str">
            <v>Foundation</v>
          </cell>
          <cell r="N178" t="e">
            <v>#REF!</v>
          </cell>
          <cell r="O178" t="e">
            <v>#REF!</v>
          </cell>
          <cell r="Q178" t="e">
            <v>#REF!</v>
          </cell>
        </row>
        <row r="179">
          <cell r="D179" t="str">
            <v>ICO</v>
          </cell>
          <cell r="E179" t="str">
            <v>ICG</v>
          </cell>
          <cell r="F179" t="e">
            <v>#REF!</v>
          </cell>
          <cell r="H179" t="str">
            <v>ICO</v>
          </cell>
          <cell r="I179" t="str">
            <v>ICG</v>
          </cell>
          <cell r="J179" t="e">
            <v>#REF!</v>
          </cell>
          <cell r="L179" t="str">
            <v>ICO</v>
          </cell>
          <cell r="M179" t="str">
            <v>ICG</v>
          </cell>
          <cell r="N179" t="e">
            <v>#REF!</v>
          </cell>
          <cell r="O179" t="e">
            <v>#REF!</v>
          </cell>
          <cell r="Q179" t="e">
            <v>#REF!</v>
          </cell>
        </row>
        <row r="180">
          <cell r="D180" t="str">
            <v>JRCC</v>
          </cell>
          <cell r="E180" t="str">
            <v>James River</v>
          </cell>
          <cell r="F180" t="e">
            <v>#REF!</v>
          </cell>
          <cell r="H180" t="str">
            <v>JRCC</v>
          </cell>
          <cell r="I180" t="str">
            <v>James River</v>
          </cell>
          <cell r="J180" t="e">
            <v>#REF!</v>
          </cell>
          <cell r="L180" t="str">
            <v>JRCC</v>
          </cell>
          <cell r="M180" t="str">
            <v>James River</v>
          </cell>
          <cell r="N180" t="e">
            <v>#REF!</v>
          </cell>
          <cell r="O180" t="e">
            <v>#REF!</v>
          </cell>
          <cell r="Q180" t="e">
            <v>#REF!</v>
          </cell>
        </row>
        <row r="181">
          <cell r="D181" t="str">
            <v>MEE</v>
          </cell>
          <cell r="E181" t="str">
            <v>Massey</v>
          </cell>
          <cell r="F181" t="e">
            <v>#REF!</v>
          </cell>
          <cell r="H181" t="str">
            <v>MEE</v>
          </cell>
          <cell r="I181" t="str">
            <v>Massey</v>
          </cell>
          <cell r="J181" t="e">
            <v>#REF!</v>
          </cell>
          <cell r="L181" t="str">
            <v>MEE</v>
          </cell>
          <cell r="M181" t="str">
            <v>Massey</v>
          </cell>
          <cell r="N181" t="e">
            <v>#REF!</v>
          </cell>
          <cell r="O181" t="e">
            <v>#REF!</v>
          </cell>
          <cell r="Q181" t="e">
            <v>#REF!</v>
          </cell>
        </row>
        <row r="182">
          <cell r="D182" t="str">
            <v>BTU</v>
          </cell>
          <cell r="E182" t="str">
            <v>Peabody</v>
          </cell>
          <cell r="F182" t="e">
            <v>#REF!</v>
          </cell>
          <cell r="H182" t="str">
            <v>BTU</v>
          </cell>
          <cell r="I182" t="str">
            <v>Peabody</v>
          </cell>
          <cell r="J182" t="e">
            <v>#REF!</v>
          </cell>
          <cell r="L182" t="str">
            <v>BTU</v>
          </cell>
          <cell r="M182" t="str">
            <v>Peabody</v>
          </cell>
          <cell r="N182" t="e">
            <v>#REF!</v>
          </cell>
          <cell r="O182" t="e">
            <v>#REF!</v>
          </cell>
          <cell r="Q182" t="e">
            <v>#REF!</v>
          </cell>
        </row>
        <row r="183">
          <cell r="D183" t="str">
            <v>WLT</v>
          </cell>
          <cell r="E183" t="str">
            <v>Walter</v>
          </cell>
          <cell r="F183" t="e">
            <v>#REF!</v>
          </cell>
          <cell r="H183" t="str">
            <v>WLT</v>
          </cell>
          <cell r="I183" t="str">
            <v>Walter</v>
          </cell>
          <cell r="J183" t="e">
            <v>#REF!</v>
          </cell>
          <cell r="L183" t="str">
            <v>WLT</v>
          </cell>
          <cell r="N183" t="e">
            <v>#REF!</v>
          </cell>
          <cell r="O183" t="e">
            <v>#REF!</v>
          </cell>
          <cell r="Q183" t="e">
            <v>#REF!</v>
          </cell>
        </row>
        <row r="184">
          <cell r="D184" t="str">
            <v>PCX</v>
          </cell>
          <cell r="E184" t="str">
            <v>Patriot</v>
          </cell>
          <cell r="F184" t="e">
            <v>#REF!</v>
          </cell>
          <cell r="H184" t="str">
            <v>PCX</v>
          </cell>
          <cell r="I184" t="str">
            <v>Patriot</v>
          </cell>
          <cell r="J184" t="e">
            <v>#REF!</v>
          </cell>
        </row>
        <row r="185">
          <cell r="B185" t="str">
            <v>Repaste and Sort</v>
          </cell>
          <cell r="E185" t="str">
            <v>Walter</v>
          </cell>
          <cell r="F185">
            <v>5.3659999999999997</v>
          </cell>
          <cell r="M185" t="str">
            <v>James River</v>
          </cell>
          <cell r="N185">
            <v>50.617999999999995</v>
          </cell>
        </row>
        <row r="186">
          <cell r="E186" t="str">
            <v>James River</v>
          </cell>
          <cell r="F186">
            <v>12.404999999999999</v>
          </cell>
          <cell r="I186" t="str">
            <v>Walter</v>
          </cell>
          <cell r="J186">
            <v>5.6539999999999999</v>
          </cell>
          <cell r="M186" t="str">
            <v xml:space="preserve">Alliance </v>
          </cell>
          <cell r="N186">
            <v>116.092</v>
          </cell>
        </row>
        <row r="187">
          <cell r="E187" t="str">
            <v>Fording</v>
          </cell>
          <cell r="F187">
            <v>14.881049999999998</v>
          </cell>
          <cell r="I187" t="str">
            <v>James River</v>
          </cell>
          <cell r="J187">
            <v>12.268000000000001</v>
          </cell>
          <cell r="M187" t="str">
            <v>Fording</v>
          </cell>
          <cell r="N187">
            <v>208.53679155999998</v>
          </cell>
        </row>
        <row r="188">
          <cell r="E188" t="str">
            <v>ICG</v>
          </cell>
          <cell r="F188">
            <v>18.715</v>
          </cell>
          <cell r="I188" t="str">
            <v>Fording</v>
          </cell>
          <cell r="J188">
            <v>14.44013</v>
          </cell>
          <cell r="M188" t="str">
            <v>Alpha</v>
          </cell>
          <cell r="N188">
            <v>224.79599999999999</v>
          </cell>
        </row>
        <row r="189">
          <cell r="E189" t="str">
            <v>Patriot</v>
          </cell>
          <cell r="F189">
            <v>22.620999999999999</v>
          </cell>
          <cell r="I189" t="str">
            <v>ICG</v>
          </cell>
          <cell r="J189">
            <v>16.5</v>
          </cell>
          <cell r="M189" t="str">
            <v>ICG</v>
          </cell>
          <cell r="N189">
            <v>233.46900000000002</v>
          </cell>
        </row>
        <row r="190">
          <cell r="E190" t="str">
            <v xml:space="preserve">Alliance </v>
          </cell>
          <cell r="F190">
            <v>25.201999999999998</v>
          </cell>
          <cell r="I190" t="str">
            <v>Magnum</v>
          </cell>
          <cell r="J190">
            <v>17.2</v>
          </cell>
          <cell r="M190" t="str">
            <v>Foundation</v>
          </cell>
          <cell r="N190">
            <v>363.73500000000001</v>
          </cell>
        </row>
        <row r="191">
          <cell r="E191" t="str">
            <v>Alpha</v>
          </cell>
          <cell r="F191">
            <v>28.12</v>
          </cell>
          <cell r="I191" t="str">
            <v>Patriot</v>
          </cell>
          <cell r="J191">
            <v>23.3</v>
          </cell>
          <cell r="M191" t="str">
            <v>Arch Coal</v>
          </cell>
          <cell r="N191">
            <v>476.96199999999999</v>
          </cell>
        </row>
        <row r="192">
          <cell r="E192" t="str">
            <v>Massey</v>
          </cell>
          <cell r="F192">
            <v>39.850999999999999</v>
          </cell>
          <cell r="I192" t="str">
            <v xml:space="preserve">Alliance </v>
          </cell>
          <cell r="J192">
            <v>23.738</v>
          </cell>
          <cell r="M192" t="str">
            <v>Massey</v>
          </cell>
          <cell r="N192">
            <v>488.9</v>
          </cell>
        </row>
        <row r="193">
          <cell r="E193" t="str">
            <v>Consol</v>
          </cell>
          <cell r="F193">
            <v>67.099999999999994</v>
          </cell>
          <cell r="I193" t="str">
            <v>Alpha</v>
          </cell>
          <cell r="J193">
            <v>24.827000000000002</v>
          </cell>
          <cell r="M193" t="str">
            <v>Consol</v>
          </cell>
          <cell r="N193">
            <v>692.06200000000001</v>
          </cell>
        </row>
        <row r="194">
          <cell r="E194" t="str">
            <v>Foundation</v>
          </cell>
          <cell r="F194">
            <v>73.8</v>
          </cell>
          <cell r="I194" t="str">
            <v>Massey</v>
          </cell>
          <cell r="J194">
            <v>38.610999999999997</v>
          </cell>
          <cell r="M194" t="str">
            <v>Peabody</v>
          </cell>
          <cell r="N194">
            <v>1675.3</v>
          </cell>
        </row>
        <row r="195">
          <cell r="E195" t="str">
            <v>RTEA</v>
          </cell>
          <cell r="F195">
            <v>127.9</v>
          </cell>
          <cell r="I195" t="str">
            <v>NewCo</v>
          </cell>
          <cell r="J195">
            <v>40.5</v>
          </cell>
        </row>
        <row r="196">
          <cell r="E196" t="str">
            <v>Arch Coal</v>
          </cell>
          <cell r="F196">
            <v>128.60700000000003</v>
          </cell>
          <cell r="I196" t="str">
            <v>Consol</v>
          </cell>
          <cell r="J196">
            <v>67.400000000000006</v>
          </cell>
        </row>
        <row r="197">
          <cell r="E197" t="str">
            <v>Peabody</v>
          </cell>
          <cell r="F197">
            <v>234.01</v>
          </cell>
          <cell r="I197" t="str">
            <v>Foundation</v>
          </cell>
          <cell r="J197">
            <v>71.599999999999994</v>
          </cell>
        </row>
        <row r="198">
          <cell r="E198" t="str">
            <v>Magnum</v>
          </cell>
          <cell r="I198" t="str">
            <v>Arch Coal</v>
          </cell>
          <cell r="J198">
            <v>126.015</v>
          </cell>
        </row>
        <row r="199">
          <cell r="I199" t="str">
            <v>Peabody</v>
          </cell>
          <cell r="J199">
            <v>201.91</v>
          </cell>
        </row>
        <row r="217">
          <cell r="F217" t="str">
            <v>SBInput!$G$290</v>
          </cell>
          <cell r="J217" t="str">
            <v>TotalDebt</v>
          </cell>
          <cell r="N217" t="str">
            <v>SBInput!g116</v>
          </cell>
        </row>
        <row r="218">
          <cell r="D218" t="str">
            <v>Reserves (mm tons)</v>
          </cell>
          <cell r="H218" t="str">
            <v>Total Debt</v>
          </cell>
          <cell r="L218" t="str">
            <v>Total Capitalization (Book)</v>
          </cell>
          <cell r="P218" t="str">
            <v>Debt / Capitalization (Book)</v>
          </cell>
        </row>
        <row r="219">
          <cell r="D219" t="str">
            <v>ARLP</v>
          </cell>
          <cell r="E219" t="str">
            <v xml:space="preserve">Alliance </v>
          </cell>
          <cell r="F219" t="e">
            <v>#REF!</v>
          </cell>
          <cell r="H219" t="str">
            <v>ARLP</v>
          </cell>
          <cell r="I219" t="str">
            <v xml:space="preserve">Alliance </v>
          </cell>
          <cell r="J219" t="e">
            <v>#REF!</v>
          </cell>
          <cell r="L219" t="str">
            <v>ARLP</v>
          </cell>
          <cell r="M219" t="str">
            <v xml:space="preserve">Alliance </v>
          </cell>
          <cell r="N219" t="e">
            <v>#REF!</v>
          </cell>
          <cell r="P219" t="str">
            <v>ARLP</v>
          </cell>
          <cell r="Q219" t="str">
            <v xml:space="preserve">Alliance </v>
          </cell>
          <cell r="R219" t="e">
            <v>#REF!</v>
          </cell>
        </row>
        <row r="220">
          <cell r="D220" t="str">
            <v>ANR</v>
          </cell>
          <cell r="E220" t="str">
            <v>Alpha</v>
          </cell>
          <cell r="F220" t="e">
            <v>#REF!</v>
          </cell>
          <cell r="H220" t="str">
            <v>ANR</v>
          </cell>
          <cell r="I220" t="str">
            <v>Alpha</v>
          </cell>
          <cell r="J220" t="e">
            <v>#REF!</v>
          </cell>
          <cell r="L220" t="str">
            <v>ANR</v>
          </cell>
          <cell r="M220" t="str">
            <v>Alpha</v>
          </cell>
          <cell r="N220" t="e">
            <v>#REF!</v>
          </cell>
          <cell r="P220" t="str">
            <v>ANR</v>
          </cell>
          <cell r="Q220" t="str">
            <v>Alpha</v>
          </cell>
          <cell r="R220" t="e">
            <v>#REF!</v>
          </cell>
        </row>
        <row r="221">
          <cell r="D221" t="str">
            <v>ACI</v>
          </cell>
          <cell r="E221" t="str">
            <v>Arch Coal</v>
          </cell>
          <cell r="F221" t="e">
            <v>#REF!</v>
          </cell>
          <cell r="H221" t="str">
            <v>ACI</v>
          </cell>
          <cell r="I221" t="str">
            <v>Arch Coal</v>
          </cell>
          <cell r="J221" t="e">
            <v>#REF!</v>
          </cell>
          <cell r="L221" t="str">
            <v>ACI</v>
          </cell>
          <cell r="M221" t="str">
            <v>Arch Coal</v>
          </cell>
          <cell r="N221" t="e">
            <v>#REF!</v>
          </cell>
          <cell r="P221" t="str">
            <v>ACI</v>
          </cell>
          <cell r="Q221" t="str">
            <v>Arch Coal</v>
          </cell>
          <cell r="R221" t="e">
            <v>#REF!</v>
          </cell>
        </row>
        <row r="222">
          <cell r="D222" t="str">
            <v>CNX</v>
          </cell>
          <cell r="E222" t="str">
            <v>Consol</v>
          </cell>
          <cell r="F222" t="e">
            <v>#REF!</v>
          </cell>
          <cell r="H222" t="str">
            <v>CNX</v>
          </cell>
          <cell r="I222" t="str">
            <v>Consol</v>
          </cell>
          <cell r="J222" t="e">
            <v>#REF!</v>
          </cell>
          <cell r="L222" t="str">
            <v>CNX</v>
          </cell>
          <cell r="M222" t="str">
            <v>Consol</v>
          </cell>
          <cell r="N222" t="e">
            <v>#REF!</v>
          </cell>
          <cell r="P222" t="str">
            <v>CNX</v>
          </cell>
          <cell r="Q222" t="str">
            <v>Consol</v>
          </cell>
          <cell r="R222" t="e">
            <v>#REF!</v>
          </cell>
        </row>
        <row r="223">
          <cell r="D223" t="str">
            <v>FDG</v>
          </cell>
          <cell r="E223" t="str">
            <v>Fording</v>
          </cell>
          <cell r="F223">
            <v>755</v>
          </cell>
          <cell r="H223" t="str">
            <v>FDG</v>
          </cell>
          <cell r="I223" t="str">
            <v>Fording</v>
          </cell>
          <cell r="J223" t="e">
            <v>#REF!</v>
          </cell>
          <cell r="L223" t="str">
            <v>FDG</v>
          </cell>
          <cell r="M223" t="str">
            <v>Fording</v>
          </cell>
          <cell r="N223" t="e">
            <v>#REF!</v>
          </cell>
          <cell r="P223" t="str">
            <v>FDG</v>
          </cell>
          <cell r="Q223" t="str">
            <v>Fording</v>
          </cell>
          <cell r="R223" t="e">
            <v>#REF!</v>
          </cell>
        </row>
        <row r="224">
          <cell r="D224" t="str">
            <v>FCL</v>
          </cell>
          <cell r="E224" t="str">
            <v>Foundation</v>
          </cell>
          <cell r="F224" t="e">
            <v>#REF!</v>
          </cell>
          <cell r="H224" t="str">
            <v>FCL</v>
          </cell>
          <cell r="I224" t="str">
            <v>Foundation</v>
          </cell>
          <cell r="J224" t="e">
            <v>#REF!</v>
          </cell>
          <cell r="L224" t="str">
            <v>FCL</v>
          </cell>
          <cell r="M224" t="str">
            <v>Foundation</v>
          </cell>
          <cell r="N224" t="e">
            <v>#REF!</v>
          </cell>
          <cell r="P224" t="str">
            <v>FCL</v>
          </cell>
          <cell r="Q224" t="str">
            <v>Foundation</v>
          </cell>
          <cell r="R224" t="e">
            <v>#REF!</v>
          </cell>
        </row>
        <row r="225">
          <cell r="D225" t="str">
            <v>ICO</v>
          </cell>
          <cell r="E225" t="str">
            <v>ICG</v>
          </cell>
          <cell r="F225" t="e">
            <v>#REF!</v>
          </cell>
          <cell r="H225" t="str">
            <v>ICO</v>
          </cell>
          <cell r="I225" t="str">
            <v>ICG</v>
          </cell>
          <cell r="J225" t="e">
            <v>#REF!</v>
          </cell>
          <cell r="L225" t="str">
            <v>ICO</v>
          </cell>
          <cell r="M225" t="str">
            <v>ICG</v>
          </cell>
          <cell r="N225" t="e">
            <v>#REF!</v>
          </cell>
          <cell r="P225" t="str">
            <v>ICO</v>
          </cell>
          <cell r="Q225" t="str">
            <v>ICG</v>
          </cell>
          <cell r="R225" t="e">
            <v>#REF!</v>
          </cell>
        </row>
        <row r="226">
          <cell r="D226" t="str">
            <v>JRCC</v>
          </cell>
          <cell r="E226" t="str">
            <v>James River</v>
          </cell>
          <cell r="F226" t="e">
            <v>#REF!</v>
          </cell>
          <cell r="H226" t="str">
            <v>JRCC</v>
          </cell>
          <cell r="I226" t="str">
            <v>James River</v>
          </cell>
          <cell r="J226" t="e">
            <v>#REF!</v>
          </cell>
          <cell r="L226" t="str">
            <v>JRCC</v>
          </cell>
          <cell r="M226" t="str">
            <v>James River</v>
          </cell>
          <cell r="N226" t="e">
            <v>#REF!</v>
          </cell>
          <cell r="P226" t="str">
            <v>JRCC</v>
          </cell>
          <cell r="Q226" t="str">
            <v>James River</v>
          </cell>
          <cell r="R226" t="e">
            <v>#REF!</v>
          </cell>
        </row>
        <row r="227">
          <cell r="D227" t="str">
            <v>MEE</v>
          </cell>
          <cell r="E227" t="str">
            <v>Massey</v>
          </cell>
          <cell r="F227" t="e">
            <v>#REF!</v>
          </cell>
          <cell r="H227" t="str">
            <v>MEE</v>
          </cell>
          <cell r="I227" t="str">
            <v>Massey</v>
          </cell>
          <cell r="J227" t="e">
            <v>#REF!</v>
          </cell>
          <cell r="L227" t="str">
            <v>MEE</v>
          </cell>
          <cell r="M227" t="str">
            <v>Massey</v>
          </cell>
          <cell r="N227" t="e">
            <v>#REF!</v>
          </cell>
          <cell r="P227" t="str">
            <v>MEE</v>
          </cell>
          <cell r="Q227" t="str">
            <v>Massey</v>
          </cell>
          <cell r="R227" t="e">
            <v>#REF!</v>
          </cell>
        </row>
        <row r="228">
          <cell r="D228" t="str">
            <v>BTU</v>
          </cell>
          <cell r="E228" t="str">
            <v>Peabody</v>
          </cell>
          <cell r="F228" t="e">
            <v>#REF!</v>
          </cell>
          <cell r="H228" t="str">
            <v>BTU</v>
          </cell>
          <cell r="I228" t="str">
            <v>Peabody</v>
          </cell>
          <cell r="J228" t="e">
            <v>#REF!</v>
          </cell>
          <cell r="L228" t="str">
            <v>BTU</v>
          </cell>
          <cell r="M228" t="str">
            <v>Peabody</v>
          </cell>
          <cell r="N228" t="e">
            <v>#REF!</v>
          </cell>
          <cell r="P228" t="str">
            <v>BTU</v>
          </cell>
          <cell r="Q228" t="str">
            <v>Peabody</v>
          </cell>
          <cell r="R228" t="e">
            <v>#REF!</v>
          </cell>
        </row>
        <row r="229">
          <cell r="D229" t="str">
            <v>WLT</v>
          </cell>
          <cell r="E229" t="str">
            <v>Walter</v>
          </cell>
          <cell r="F229" t="e">
            <v>#REF!</v>
          </cell>
          <cell r="H229" t="str">
            <v>WLT</v>
          </cell>
          <cell r="I229" t="str">
            <v>Walter</v>
          </cell>
          <cell r="J229" t="e">
            <v>#REF!</v>
          </cell>
          <cell r="L229" t="str">
            <v>WLT</v>
          </cell>
          <cell r="M229" t="str">
            <v>Walter</v>
          </cell>
          <cell r="N229" t="e">
            <v>#REF!</v>
          </cell>
          <cell r="P229" t="str">
            <v>WLT</v>
          </cell>
          <cell r="Q229" t="str">
            <v>Walter</v>
          </cell>
          <cell r="R229" t="e">
            <v>#REF!</v>
          </cell>
        </row>
        <row r="230">
          <cell r="D230" t="str">
            <v>PCX</v>
          </cell>
          <cell r="E230" t="str">
            <v>Patriot</v>
          </cell>
          <cell r="F230" t="e">
            <v>#REF!</v>
          </cell>
        </row>
        <row r="231">
          <cell r="Q231" t="str">
            <v>ICG</v>
          </cell>
          <cell r="R231">
            <v>26.0401141832047</v>
          </cell>
        </row>
        <row r="232">
          <cell r="E232" t="str">
            <v>Walter</v>
          </cell>
          <cell r="F232">
            <v>136.29499999999999</v>
          </cell>
          <cell r="I232" t="str">
            <v>Patriot</v>
          </cell>
          <cell r="J232">
            <v>0</v>
          </cell>
          <cell r="Q232" t="str">
            <v>Consol</v>
          </cell>
          <cell r="R232">
            <v>32.435035052561098</v>
          </cell>
        </row>
        <row r="233">
          <cell r="E233" t="str">
            <v>James River</v>
          </cell>
          <cell r="F233">
            <v>273.2</v>
          </cell>
          <cell r="I233" t="str">
            <v>James River</v>
          </cell>
          <cell r="J233">
            <v>0.5</v>
          </cell>
          <cell r="Q233" t="str">
            <v xml:space="preserve">Alliance </v>
          </cell>
          <cell r="R233">
            <v>35.229882112362951</v>
          </cell>
        </row>
        <row r="234">
          <cell r="E234" t="str">
            <v>Alpha</v>
          </cell>
          <cell r="F234">
            <v>548.6</v>
          </cell>
          <cell r="I234" t="str">
            <v>ICG</v>
          </cell>
          <cell r="J234">
            <v>1</v>
          </cell>
          <cell r="Q234" t="str">
            <v>Arch Coal</v>
          </cell>
          <cell r="R234">
            <v>49.634397825206442</v>
          </cell>
        </row>
        <row r="235">
          <cell r="E235" t="str">
            <v>Magnum</v>
          </cell>
          <cell r="F235">
            <v>612</v>
          </cell>
          <cell r="I235" t="str">
            <v>Alpha</v>
          </cell>
          <cell r="J235">
            <v>1.5</v>
          </cell>
          <cell r="Q235" t="str">
            <v>Fording</v>
          </cell>
          <cell r="R235">
            <v>51.939799331103679</v>
          </cell>
        </row>
        <row r="236">
          <cell r="E236" t="str">
            <v xml:space="preserve">Alliance </v>
          </cell>
          <cell r="F236">
            <v>712</v>
          </cell>
          <cell r="I236" t="str">
            <v>Massey</v>
          </cell>
          <cell r="J236">
            <v>1.5</v>
          </cell>
          <cell r="Q236" t="str">
            <v>Alpha</v>
          </cell>
          <cell r="R236">
            <v>55.257366950737264</v>
          </cell>
        </row>
        <row r="237">
          <cell r="E237" t="str">
            <v>Fording</v>
          </cell>
          <cell r="F237">
            <v>755</v>
          </cell>
          <cell r="I237" t="str">
            <v>Walter</v>
          </cell>
          <cell r="J237">
            <v>1.5</v>
          </cell>
          <cell r="Q237" t="str">
            <v>Peabody</v>
          </cell>
          <cell r="R237">
            <v>56.750008853631762</v>
          </cell>
        </row>
        <row r="238">
          <cell r="E238" t="str">
            <v>ICG</v>
          </cell>
          <cell r="F238">
            <v>905.7</v>
          </cell>
          <cell r="I238" t="str">
            <v>Arch Coal</v>
          </cell>
          <cell r="J238">
            <v>2</v>
          </cell>
          <cell r="Q238" t="str">
            <v>Massey</v>
          </cell>
          <cell r="R238">
            <v>60.119858349223641</v>
          </cell>
        </row>
        <row r="239">
          <cell r="E239" t="str">
            <v>Patriot</v>
          </cell>
          <cell r="F239">
            <v>1269</v>
          </cell>
          <cell r="I239" t="str">
            <v>Fording</v>
          </cell>
          <cell r="J239">
            <v>2.25</v>
          </cell>
          <cell r="Q239" t="str">
            <v>Foundation</v>
          </cell>
          <cell r="R239">
            <v>66.983254854381897</v>
          </cell>
        </row>
        <row r="240">
          <cell r="E240" t="str">
            <v>RTEA</v>
          </cell>
          <cell r="F240">
            <v>1282</v>
          </cell>
          <cell r="I240" t="str">
            <v>Foundation</v>
          </cell>
          <cell r="J240">
            <v>2.25</v>
          </cell>
          <cell r="Q240" t="str">
            <v>James River</v>
          </cell>
          <cell r="R240">
            <v>70.352130929018415</v>
          </cell>
        </row>
        <row r="241">
          <cell r="E241" t="str">
            <v>Foundation</v>
          </cell>
          <cell r="F241">
            <v>1635.3</v>
          </cell>
          <cell r="I241" t="str">
            <v>Consol</v>
          </cell>
          <cell r="J241">
            <v>3</v>
          </cell>
          <cell r="Q241" t="str">
            <v>Walter</v>
          </cell>
          <cell r="R241">
            <v>88.597855808321782</v>
          </cell>
        </row>
        <row r="242">
          <cell r="E242" t="str">
            <v>NewCO</v>
          </cell>
          <cell r="F242">
            <v>1881</v>
          </cell>
          <cell r="I242" t="str">
            <v>Peabody</v>
          </cell>
          <cell r="J242">
            <v>3.25</v>
          </cell>
        </row>
        <row r="243">
          <cell r="E243" t="str">
            <v>Massey</v>
          </cell>
          <cell r="F243">
            <v>2273.1390000000001</v>
          </cell>
          <cell r="I243" t="str">
            <v xml:space="preserve">Alliance </v>
          </cell>
          <cell r="J243">
            <v>3.75</v>
          </cell>
        </row>
        <row r="244">
          <cell r="E244" t="str">
            <v>Arch Coal</v>
          </cell>
          <cell r="F244">
            <v>3072</v>
          </cell>
        </row>
        <row r="245">
          <cell r="E245" t="str">
            <v>Consol</v>
          </cell>
          <cell r="F245">
            <v>4271.8999999999996</v>
          </cell>
        </row>
        <row r="246">
          <cell r="E246" t="str">
            <v>Peabody</v>
          </cell>
          <cell r="F246">
            <v>93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Overview"/>
      <sheetName val="Production"/>
      <sheetName val="Div. Ops"/>
      <sheetName val="Fin Sum"/>
      <sheetName val="Bridge_07-08 (2)"/>
      <sheetName val="Bridge_07-08"/>
      <sheetName val="International"/>
      <sheetName val="2006-12"/>
      <sheetName val="2007-02"/>
      <sheetName val="Sheet2"/>
      <sheetName val="Sheet1"/>
    </sheetNames>
    <sheetDataSet>
      <sheetData sheetId="0" refreshError="1">
        <row r="3">
          <cell r="B3" t="str">
            <v>Coal Reserves / Resources by Complex</v>
          </cell>
        </row>
        <row r="5">
          <cell r="B5" t="str">
            <v>Complex</v>
          </cell>
          <cell r="C5" t="str">
            <v>Reserves</v>
          </cell>
          <cell r="E5" t="str">
            <v>P&amp;P</v>
          </cell>
        </row>
        <row r="6">
          <cell r="B6" t="str">
            <v>Breathitt Reserve (1)</v>
          </cell>
          <cell r="C6">
            <v>20716</v>
          </cell>
          <cell r="E6">
            <v>20716</v>
          </cell>
        </row>
        <row r="7">
          <cell r="B7" t="str">
            <v>Levisa Fork</v>
          </cell>
          <cell r="C7">
            <v>15576</v>
          </cell>
          <cell r="E7">
            <v>15576</v>
          </cell>
        </row>
        <row r="8">
          <cell r="B8" t="str">
            <v>Prater Branch</v>
          </cell>
          <cell r="C8">
            <v>18866</v>
          </cell>
          <cell r="E8">
            <v>18866</v>
          </cell>
        </row>
        <row r="9">
          <cell r="B9" t="str">
            <v>Deep Water</v>
          </cell>
          <cell r="C9">
            <v>77132.334000000003</v>
          </cell>
          <cell r="E9">
            <v>47833.546000000002</v>
          </cell>
        </row>
        <row r="10">
          <cell r="B10" t="str">
            <v>Little Elk</v>
          </cell>
          <cell r="C10">
            <v>23193</v>
          </cell>
          <cell r="E10">
            <v>23193</v>
          </cell>
        </row>
        <row r="12">
          <cell r="B12" t="str">
            <v>North Springs</v>
          </cell>
          <cell r="C12">
            <v>54271.696750000003</v>
          </cell>
          <cell r="E12">
            <v>54014.696750000003</v>
          </cell>
        </row>
        <row r="13">
          <cell r="B13" t="str">
            <v>Falcon</v>
          </cell>
          <cell r="C13">
            <v>8861</v>
          </cell>
          <cell r="E13">
            <v>8861</v>
          </cell>
        </row>
        <row r="14">
          <cell r="C14">
            <v>218616.03075000001</v>
          </cell>
          <cell r="E14">
            <v>189060.24275</v>
          </cell>
        </row>
        <row r="16">
          <cell r="B16" t="str">
            <v>Deep Water</v>
          </cell>
          <cell r="C16">
            <v>77132.334000000003</v>
          </cell>
          <cell r="E16" t="str">
            <v>North Springs</v>
          </cell>
          <cell r="F16">
            <v>54014.696750000003</v>
          </cell>
        </row>
        <row r="17">
          <cell r="B17" t="str">
            <v>North Springs</v>
          </cell>
          <cell r="C17">
            <v>54271.696750000003</v>
          </cell>
          <cell r="E17" t="str">
            <v>Deep Water</v>
          </cell>
          <cell r="F17">
            <v>47833.546000000002</v>
          </cell>
        </row>
        <row r="18">
          <cell r="B18" t="str">
            <v>Little Elk</v>
          </cell>
          <cell r="C18">
            <v>23193</v>
          </cell>
          <cell r="E18" t="str">
            <v>Little Elk</v>
          </cell>
          <cell r="F18">
            <v>23193</v>
          </cell>
        </row>
        <row r="19">
          <cell r="B19" t="str">
            <v>Breathitt Reserve (1)</v>
          </cell>
          <cell r="C19">
            <v>20716</v>
          </cell>
          <cell r="E19" t="str">
            <v>Breathitt Reserve (1)</v>
          </cell>
          <cell r="F19">
            <v>20716</v>
          </cell>
        </row>
        <row r="20">
          <cell r="B20" t="str">
            <v>Prater Branch</v>
          </cell>
          <cell r="C20">
            <v>18866</v>
          </cell>
          <cell r="E20" t="str">
            <v>Prater Branch</v>
          </cell>
          <cell r="F20">
            <v>18866</v>
          </cell>
        </row>
        <row r="21">
          <cell r="B21" t="str">
            <v>Levisa Fork</v>
          </cell>
          <cell r="C21">
            <v>15576</v>
          </cell>
          <cell r="E21" t="str">
            <v>Levisa Fork</v>
          </cell>
          <cell r="F21">
            <v>15576</v>
          </cell>
        </row>
        <row r="22">
          <cell r="B22" t="str">
            <v>Falcon</v>
          </cell>
          <cell r="C22">
            <v>8861</v>
          </cell>
          <cell r="E22" t="str">
            <v>Falcon</v>
          </cell>
          <cell r="F22">
            <v>8861</v>
          </cell>
        </row>
        <row r="35">
          <cell r="B35" t="str">
            <v>Coal Production by Complex</v>
          </cell>
        </row>
        <row r="37">
          <cell r="B37" t="str">
            <v>Complex</v>
          </cell>
          <cell r="C37">
            <v>2007</v>
          </cell>
          <cell r="D37">
            <v>2008</v>
          </cell>
          <cell r="E37">
            <v>2009</v>
          </cell>
          <cell r="F37">
            <v>2010</v>
          </cell>
          <cell r="G37">
            <v>2011</v>
          </cell>
          <cell r="H37">
            <v>2012</v>
          </cell>
        </row>
        <row r="38">
          <cell r="B38" t="str">
            <v>Levisa Fork</v>
          </cell>
        </row>
        <row r="39">
          <cell r="B39" t="str">
            <v>Prater Branch</v>
          </cell>
        </row>
        <row r="40">
          <cell r="B40" t="str">
            <v>Deep Water</v>
          </cell>
        </row>
        <row r="41">
          <cell r="B41" t="str">
            <v>Little Elk</v>
          </cell>
        </row>
        <row r="42">
          <cell r="B42" t="str">
            <v>North Springs</v>
          </cell>
        </row>
        <row r="43">
          <cell r="B43" t="str">
            <v>Falcon</v>
          </cell>
        </row>
        <row r="44">
          <cell r="B44" t="str">
            <v>Bear Fork</v>
          </cell>
        </row>
        <row r="45">
          <cell r="B45" t="str">
            <v>Total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50">
          <cell r="B50" t="str">
            <v>EBITDA by Complex</v>
          </cell>
        </row>
        <row r="52">
          <cell r="B52" t="str">
            <v>Complex</v>
          </cell>
          <cell r="C52">
            <v>2007</v>
          </cell>
          <cell r="D52">
            <v>2008</v>
          </cell>
          <cell r="E52">
            <v>2009</v>
          </cell>
          <cell r="F52">
            <v>2010</v>
          </cell>
          <cell r="G52">
            <v>2011</v>
          </cell>
          <cell r="H52">
            <v>2012</v>
          </cell>
        </row>
        <row r="53">
          <cell r="B53" t="str">
            <v>Levisa Fork</v>
          </cell>
        </row>
        <row r="54">
          <cell r="B54" t="str">
            <v>Prater Branch</v>
          </cell>
        </row>
        <row r="55">
          <cell r="B55" t="str">
            <v>Deep Water</v>
          </cell>
        </row>
        <row r="56">
          <cell r="B56" t="str">
            <v>Little Elk</v>
          </cell>
        </row>
        <row r="57">
          <cell r="B57" t="str">
            <v>North Springs</v>
          </cell>
        </row>
        <row r="58">
          <cell r="B58" t="str">
            <v>Falcon</v>
          </cell>
        </row>
        <row r="59">
          <cell r="B59" t="str">
            <v>Bear Fork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Bear Fork</v>
          </cell>
        </row>
        <row r="62">
          <cell r="B62" t="str">
            <v>Levisa For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Buyers Stats"/>
      <sheetName val="Asset Overview"/>
      <sheetName val="Drop Down"/>
      <sheetName val="Sheet4"/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  <sheetName val="DGP-2002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EBITDA</v>
          </cell>
        </row>
        <row r="3">
          <cell r="B3" t="str">
            <v>Complex</v>
          </cell>
          <cell r="C3" t="str">
            <v>Timing</v>
          </cell>
          <cell r="D3">
            <v>2008</v>
          </cell>
          <cell r="E3">
            <v>2009</v>
          </cell>
          <cell r="F3">
            <v>2010</v>
          </cell>
        </row>
        <row r="4">
          <cell r="B4" t="str">
            <v>Little Elk</v>
          </cell>
          <cell r="C4">
            <v>39448</v>
          </cell>
          <cell r="D4">
            <v>59.844356435262789</v>
          </cell>
          <cell r="E4">
            <v>64.820172281834857</v>
          </cell>
          <cell r="F4">
            <v>57.506747134595557</v>
          </cell>
        </row>
        <row r="5">
          <cell r="B5" t="str">
            <v>Levisa Fork</v>
          </cell>
          <cell r="C5">
            <v>39448</v>
          </cell>
          <cell r="D5">
            <v>5.8319412107138566</v>
          </cell>
          <cell r="E5">
            <v>10.219865739396594</v>
          </cell>
          <cell r="F5">
            <v>11.866382004511586</v>
          </cell>
        </row>
        <row r="6">
          <cell r="B6" t="str">
            <v>North Springs</v>
          </cell>
          <cell r="C6">
            <v>39448</v>
          </cell>
          <cell r="D6">
            <v>31.741616435223868</v>
          </cell>
          <cell r="E6">
            <v>40.111915061868274</v>
          </cell>
          <cell r="F6">
            <v>45.523235937993235</v>
          </cell>
        </row>
        <row r="7">
          <cell r="B7" t="str">
            <v>Prater Branch</v>
          </cell>
          <cell r="C7">
            <v>39814</v>
          </cell>
          <cell r="D7">
            <v>0</v>
          </cell>
          <cell r="E7">
            <v>51.252427213646143</v>
          </cell>
          <cell r="F7">
            <v>54.316929135689648</v>
          </cell>
        </row>
        <row r="8">
          <cell r="B8" t="str">
            <v>Deep Water</v>
          </cell>
          <cell r="C8">
            <v>40179</v>
          </cell>
          <cell r="D8">
            <v>0</v>
          </cell>
          <cell r="E8">
            <v>0</v>
          </cell>
          <cell r="F8">
            <v>50.247900494638749</v>
          </cell>
        </row>
        <row r="9">
          <cell r="B9" t="str">
            <v>Falcon</v>
          </cell>
          <cell r="C9">
            <v>40179</v>
          </cell>
          <cell r="D9">
            <v>0</v>
          </cell>
          <cell r="E9">
            <v>0</v>
          </cell>
          <cell r="F9">
            <v>29.122896233953838</v>
          </cell>
        </row>
        <row r="10">
          <cell r="B10" t="str">
            <v>Other Assets</v>
          </cell>
          <cell r="C10" t="str">
            <v>TBD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Total</v>
          </cell>
          <cell r="D11">
            <v>97.417914081200507</v>
          </cell>
          <cell r="E11">
            <v>166.40438029674587</v>
          </cell>
          <cell r="F11">
            <v>248.584090941382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cBookData"/>
      <sheetName val="pcQueryData"/>
      <sheetName val="_pcHiddenSheet1"/>
      <sheetName val="Total"/>
      <sheetName val="SKOL"/>
      <sheetName val="MBL"/>
      <sheetName val="Norht RO"/>
      <sheetName val="RO South"/>
      <sheetName val="RO Central"/>
      <sheetName val="RBL"/>
      <sheetName val="CDBL"/>
      <sheetName val="HBL"/>
      <sheetName val="Malabar"/>
      <sheetName val="NBL"/>
      <sheetName val="Pals"/>
      <sheetName val="mbl unit"/>
      <sheetName val="cbl"/>
      <sheetName val="sica"/>
      <sheetName val="ecb"/>
      <sheetName val="uran"/>
      <sheetName val="Mum Dep"/>
      <sheetName val="Report1"/>
    </sheetNames>
    <sheetDataSet>
      <sheetData sheetId="0" refreshError="1"/>
      <sheetData sheetId="1" refreshError="1"/>
      <sheetData sheetId="2" refreshError="1">
        <row r="3">
          <cell r="A3" t="str">
            <v>_Closing_Balance_for_Branc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Form 1"/>
      <sheetName val="Form 2"/>
      <sheetName val="Form 3"/>
      <sheetName val="Form 4"/>
      <sheetName val="Form 5-2"/>
      <sheetName val="Form 6"/>
      <sheetName val="Variations"/>
      <sheetName val="Form 7"/>
      <sheetName val="Form 8"/>
      <sheetName val="Form 9"/>
      <sheetName val="Form 10 P&amp;L"/>
      <sheetName val="Form 10 cashflow"/>
      <sheetName val="Form 11"/>
      <sheetName val="S1BOQ"/>
      <sheetName val="S2groupcode"/>
      <sheetName val="S3workplanqty-2"/>
      <sheetName val="S3workplanamt"/>
      <sheetName val="S4timecycle"/>
      <sheetName val="S5escalation"/>
      <sheetName val="Material Rate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2EQChrg"/>
      <sheetName val="S12EQ Refur Chrg"/>
      <sheetName val="S13cons"/>
      <sheetName val="S14spares"/>
      <sheetName val="S15POL"/>
      <sheetName val="S15LUB"/>
      <sheetName val="S16Elec"/>
      <sheetName val="S17power"/>
      <sheetName val="S18EQPplan"/>
      <sheetName val="S19cap"/>
      <sheetName val="S20MSE Items"/>
      <sheetName val="SC Rate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check"/>
      <sheetName val="BHANDUP"/>
      <sheetName val="PLAN_FEB97"/>
      <sheetName val="PROCTOR"/>
      <sheetName val="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 analysis "/>
      <sheetName val="REPORT"/>
      <sheetName val="TPH"/>
      <sheetName val="Sheet2"/>
      <sheetName val="Sheet1"/>
      <sheetName val="Module1"/>
      <sheetName val="New Working Capital"/>
      <sheetName val="2009-2009"/>
      <sheetName val="Novate"/>
      <sheetName val="New_Fin Sum"/>
      <sheetName val="HWM-2"/>
      <sheetName val="Combined"/>
      <sheetName val="Coal Pricing"/>
      <sheetName val="Model Comparison"/>
      <sheetName val="sheet6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V_B00"/>
      <sheetName val="SHV_PL00"/>
      <sheetName val="SHI_DEP"/>
      <sheetName val="SH_1TO 7"/>
      <sheetName val="SCH_8-9"/>
      <sheetName val="GRP"/>
      <sheetName val="NOTES"/>
      <sheetName val="ABSTRACT"/>
      <sheetName val="Data"/>
      <sheetName val="It Depre -sum"/>
      <sheetName val="Lists"/>
      <sheetName val="B"/>
      <sheetName val="bs_02"/>
      <sheetName val="pl_02"/>
      <sheetName val="DEP_02"/>
      <sheetName val="ABS"/>
      <sheetName val="STOCK02"/>
    </sheetNames>
    <sheetDataSet>
      <sheetData sheetId="0">
        <row r="5">
          <cell r="A5" t="str">
            <v/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ply"/>
      <sheetName val="erecton&amp;f"/>
      <sheetName val="pca-erection"/>
      <sheetName val="pca-supply"/>
      <sheetName val="PCA"/>
      <sheetName val="OH"/>
      <sheetName val="cashflow"/>
      <sheetName val="typetest"/>
      <sheetName val="CASH-FLOW"/>
      <sheetName val="BOQ (2)"/>
      <sheetName val="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nnecting Piping"/>
      <sheetName val="AG PIPING REV.1"/>
      <sheetName val="Process Piping"/>
      <sheetName val="PL"/>
      <sheetName val="ITB COST"/>
      <sheetName val="Direct Labour Deployment"/>
      <sheetName val="Interconnecting_Piping1"/>
      <sheetName val="AG_PIPING_REV_11"/>
      <sheetName val="Process_Piping1"/>
      <sheetName val="ITB_COST1"/>
      <sheetName val="Interconnecting_Piping"/>
      <sheetName val="AG_PIPING_REV_1"/>
      <sheetName val="Process_Piping"/>
      <sheetName val="ITB_COST"/>
      <sheetName val="PRICES"/>
      <sheetName val="EEI_Letters"/>
      <sheetName val="A"/>
      <sheetName val="Summary"/>
      <sheetName val="LEGEND"/>
      <sheetName val="LOOKUP-II"/>
      <sheetName val="Summary_Sheets"/>
      <sheetName val="LOOKUP"/>
      <sheetName val="LABTOTAL"/>
      <sheetName val="Code03"/>
      <sheetName val="5-Digit"/>
      <sheetName val="Code_02"/>
      <sheetName val="Code_03"/>
      <sheetName val="Code_04"/>
      <sheetName val="Code_05"/>
      <sheetName val="Code_06"/>
      <sheetName val="look"/>
      <sheetName val="Labour"/>
      <sheetName val="LOOKUP-I"/>
      <sheetName val="PipWT"/>
      <sheetName val="Final(1)summary"/>
      <sheetName val="Macro"/>
      <sheetName val="Job_Data"/>
      <sheetName val="Taux"/>
      <sheetName val="activity"/>
      <sheetName val="공정계획(내부계획25%,내부w_f)"/>
      <sheetName val="Unit_Name"/>
      <sheetName val="X17-TOTAL"/>
      <sheetName val="97"/>
      <sheetName val="Curves"/>
      <sheetName val="Note"/>
      <sheetName val="Heads"/>
      <sheetName val="Dbase"/>
      <sheetName val="Tables"/>
      <sheetName val="Page_2"/>
      <sheetName val="Codes,___"/>
      <sheetName val="INNER_TANK"/>
      <sheetName val="IPE"/>
      <sheetName val="Quantity"/>
      <sheetName val="A1_Thru_A11-_LUMP_SUM_CONSTR"/>
      <sheetName val="KP_List"/>
      <sheetName val="Aboveground piping"/>
      <sheetName val="Sheet1"/>
      <sheetName val="재료비"/>
      <sheetName val="Takeoff"/>
      <sheetName val="부하계산서"/>
      <sheetName val="D-3109"/>
      <sheetName val="General Info"/>
      <sheetName val="기성내역"/>
      <sheetName val="TOTAL"/>
      <sheetName val="실행내역"/>
      <sheetName val="#RE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Sch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Abstract"/>
      <sheetName val="Coolant EMP 3U revised"/>
      <sheetName val="Gloves-3U"/>
      <sheetName val="Coolant_EMP_3U_revised"/>
      <sheetName val="Output"/>
      <sheetName val=" PE-F-42 MR 9 Manpower"/>
      <sheetName val="I"/>
      <sheetName val="II"/>
      <sheetName val="III"/>
      <sheetName val="IV"/>
      <sheetName val="V"/>
      <sheetName val="VI"/>
      <sheetName val="VII"/>
      <sheetName val="VIII"/>
      <sheetName val="X"/>
      <sheetName val="XI"/>
      <sheetName val="XII"/>
      <sheetName val="XIV"/>
      <sheetName val="XV"/>
      <sheetName val="XVIII"/>
      <sheetName val="XIX"/>
      <sheetName val="XX"/>
      <sheetName val="XXI"/>
      <sheetName val="XXII"/>
      <sheetName val="XXIII"/>
    </sheetNames>
    <sheetDataSet>
      <sheetData sheetId="0"/>
      <sheetData sheetId="1"/>
      <sheetData sheetId="2"/>
      <sheetData sheetId="3"/>
      <sheetData sheetId="4">
        <row r="590">
          <cell r="C590">
            <v>200021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Calcs"/>
      <sheetName val="Cover"/>
      <sheetName val="Valuation "/>
      <sheetName val="Consolidated P&amp;L"/>
      <sheetName val="Consolidated Balance Sheet"/>
      <sheetName val="Consolidated cashflow"/>
      <sheetName val="Scenario"/>
      <sheetName val="Gen Assumptions"/>
      <sheetName val="Stores_Assumptions"/>
      <sheetName val="Comm_Assumptions "/>
      <sheetName val="Stores"/>
      <sheetName val="Commissary"/>
      <sheetName val="Fixed Assets"/>
      <sheetName val="Depreciation"/>
      <sheetName val="Loan schedule"/>
      <sheetName val="Based Data_wacc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Audit-Report"/>
      <sheetName val="2"/>
      <sheetName val="Macro1"/>
      <sheetName val="F-3"/>
      <sheetName val="F-4"/>
      <sheetName val="F-5"/>
      <sheetName val="5 Revised"/>
      <sheetName val="F-6"/>
      <sheetName val="6 Revised"/>
      <sheetName val="R_thirty"/>
      <sheetName val="F-7"/>
      <sheetName val="F-8"/>
      <sheetName val="F-9"/>
      <sheetName val="F-10"/>
      <sheetName val="F-11"/>
      <sheetName val="F-12"/>
      <sheetName val="F-13"/>
      <sheetName val="F-14"/>
      <sheetName val="F-15"/>
      <sheetName val="F-16"/>
      <sheetName val="F-17"/>
      <sheetName val="F-18"/>
      <sheetName val="F-19"/>
      <sheetName val="F-20"/>
      <sheetName val="F-21"/>
      <sheetName val="F-22"/>
      <sheetName val="F-23"/>
      <sheetName val="F-24"/>
      <sheetName val="F-25"/>
      <sheetName val="PG42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bud-act (4)"/>
      <sheetName val="bud-act (3)"/>
      <sheetName val="bud-act (2)"/>
      <sheetName val="F &amp; F"/>
      <sheetName val="Vehicles"/>
      <sheetName val="Computers"/>
      <sheetName val="OE"/>
      <sheetName val="oe-1"/>
      <sheetName val="Leasehold Premises"/>
      <sheetName val="dep on exch -fluct "/>
      <sheetName val="cap-gas "/>
      <sheetName val="ONSHORE-EQUIP "/>
      <sheetName val="Offshore Equipment"/>
      <sheetName val="Buildings-III"/>
      <sheetName val="buildings - II"/>
      <sheetName val="buidlings - I"/>
      <sheetName val="depreciation"/>
      <sheetName val="capital payments (2)"/>
      <sheetName val="PAT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Ratios"/>
      <sheetName val="balance sheet"/>
      <sheetName val="Status-2002-03"/>
      <sheetName val="cashflows"/>
      <sheetName val="cashflows (breaf)"/>
      <sheetName val="workings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mptions"/>
      <sheetName val="ASSU-NOTES"/>
      <sheetName val="GC"/>
      <sheetName val="tra"/>
      <sheetName val="cash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'03 corporate global DRC-mai"/>
      <sheetName val="#REF"/>
      <sheetName val="Data Entry"/>
      <sheetName val="Summary"/>
      <sheetName val="Collection"/>
      <sheetName val="Glo_Sales"/>
      <sheetName val="mktgwise"/>
      <sheetName val="PBCMemberwise"/>
      <sheetName val="Global"/>
      <sheetName val="Strt Archi"/>
      <sheetName val="d_mktgwise"/>
      <sheetName val="mktgwise(2)"/>
      <sheetName val="Global mth"/>
      <sheetName val="currenc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IG_1&amp;2"/>
      <sheetName val="JIG_1-Ckb"/>
      <sheetName val="JIG_2-Ckb"/>
      <sheetName val="JR-2"/>
      <sheetName val="Blending-Gevra"/>
      <sheetName val="Blending-CKBD"/>
      <sheetName val="BR"/>
      <sheetName val="BR SCPL &amp; HEL 270MW"/>
      <sheetName val="E-auction 270MW"/>
      <sheetName val="Siding"/>
      <sheetName val="Recon."/>
      <sheetName val="Sales Rec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april sep 04"/>
      <sheetName val="Diff cdr and actual"/>
      <sheetName val="UTI Claim"/>
      <sheetName val="document rate"/>
      <sheetName val="document rate difference"/>
      <sheetName val="balance sheet 300903"/>
      <sheetName val="Rs in lacs"/>
      <sheetName val="OLD SHEET"/>
      <sheetName val="loanwise FITL 300904"/>
      <sheetName val="WCF"/>
      <sheetName val="final institution wise0904"/>
      <sheetName val="monthly int from 01.04.05"/>
      <sheetName val="WCF FITL"/>
      <sheetName val="draft pref shares"/>
      <sheetName val="final pref shares"/>
      <sheetName val="in lacs"/>
      <sheetName val="Sheet4"/>
      <sheetName val="FITL 31032005"/>
      <sheetName val="secured loans summary"/>
      <sheetName val="secured loans"/>
      <sheetName val="guarentee"/>
      <sheetName val="Sheet1"/>
      <sheetName val="Ray &amp; Ray"/>
      <sheetName val="increase in fitl 300903"/>
      <sheetName val="working of outside cdr 30092003"/>
      <sheetName val="working of outside cdr 31032003"/>
      <sheetName val="changes made inyellow"/>
      <sheetName val="Sheet3"/>
      <sheetName val="JSS"/>
      <sheetName val="cdr rate provision oct mar 03"/>
      <sheetName val="final compo penal0303 "/>
      <sheetName val="duedateoct-mar03cdrrate"/>
      <sheetName val="document rate provisi oct ma 03"/>
      <sheetName val="Sheet2"/>
      <sheetName val="overdueint prov10to03 inmar03"/>
      <sheetName val="restructuring"/>
      <sheetName val="institutions confirmation 0902"/>
      <sheetName val="origcompowithout overdue15 crs "/>
      <sheetName val="summary without over due300902"/>
      <sheetName val="NCD income tax"/>
      <sheetName val="IDBI"/>
      <sheetName val="IIBI 208"/>
      <sheetName val="due dates oct mar03 cdr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Ex-Rate"/>
      <sheetName val="CAT_5"/>
      <sheetName val="Summary Sheets"/>
      <sheetName val="ITB COST"/>
      <sheetName val="EQFRM2"/>
      <sheetName val="A1 Thru A11- LUMP SUM CONSTR"/>
      <sheetName val="Page_21"/>
      <sheetName val="Cost_Source1"/>
      <sheetName val="Summary_Sheets1"/>
      <sheetName val="ITB_COST1"/>
      <sheetName val="Page_2"/>
      <sheetName val="Cost_Source"/>
      <sheetName val="Summary_Sheets"/>
      <sheetName val="ITB_COST"/>
      <sheetName val="alamat"/>
      <sheetName val="XZLC004_PART2"/>
      <sheetName val="DB"/>
      <sheetName val="PBPreliminary"/>
      <sheetName val="9-1차이내역"/>
      <sheetName val="3,000"/>
      <sheetName val="97"/>
      <sheetName val="Raw Data"/>
      <sheetName val="steel-gr"/>
      <sheetName val="IO"/>
    </sheetNames>
    <sheetDataSet>
      <sheetData sheetId="0">
        <row r="1">
          <cell r="A1" t="str">
            <v>18</v>
          </cell>
        </row>
      </sheetData>
      <sheetData sheetId="1" refreshError="1">
        <row r="1">
          <cell r="A1" t="str">
            <v>18</v>
          </cell>
        </row>
        <row r="5">
          <cell r="C5" t="str">
            <v>Berri Gas Plant - Quatif</v>
          </cell>
        </row>
        <row r="7">
          <cell r="C7" t="str">
            <v xml:space="preserve">Saudi Aramco </v>
          </cell>
        </row>
        <row r="9">
          <cell r="C9" t="str">
            <v>6812</v>
          </cell>
        </row>
        <row r="13">
          <cell r="F13">
            <v>1</v>
          </cell>
        </row>
        <row r="15">
          <cell r="C15">
            <v>1000</v>
          </cell>
        </row>
        <row r="46">
          <cell r="H46">
            <v>0.96813499999999997</v>
          </cell>
        </row>
        <row r="48">
          <cell r="E48" t="str">
            <v>CU1</v>
          </cell>
        </row>
        <row r="50">
          <cell r="E50" t="str">
            <v>CU2</v>
          </cell>
          <cell r="H50">
            <v>0</v>
          </cell>
        </row>
        <row r="75">
          <cell r="C75">
            <v>1</v>
          </cell>
          <cell r="D75" t="str">
            <v>EUR</v>
          </cell>
          <cell r="E75">
            <v>1</v>
          </cell>
        </row>
        <row r="76">
          <cell r="C76">
            <v>2</v>
          </cell>
          <cell r="D76" t="str">
            <v>USD</v>
          </cell>
          <cell r="E76">
            <v>0.96813499999999997</v>
          </cell>
        </row>
        <row r="77">
          <cell r="C77">
            <v>3</v>
          </cell>
          <cell r="D77" t="str">
            <v>ITL</v>
          </cell>
          <cell r="E77">
            <v>1936.27</v>
          </cell>
        </row>
        <row r="79">
          <cell r="C79">
            <v>1</v>
          </cell>
        </row>
        <row r="81">
          <cell r="C81">
            <v>1</v>
          </cell>
        </row>
        <row r="84">
          <cell r="C84" t="str">
            <v>Cost in Euro</v>
          </cell>
        </row>
        <row r="85">
          <cell r="C85" t="str">
            <v>Cost in US Dollar</v>
          </cell>
        </row>
        <row r="86">
          <cell r="C86" t="str">
            <v>Cost in IT Lira</v>
          </cell>
        </row>
      </sheetData>
      <sheetData sheetId="2" refreshError="1">
        <row r="1">
          <cell r="A1" t="str">
            <v>18</v>
          </cell>
        </row>
        <row r="3">
          <cell r="BB3">
            <v>0</v>
          </cell>
        </row>
        <row r="4">
          <cell r="AY4">
            <v>1</v>
          </cell>
          <cell r="AZ4" t="str">
            <v>EUR</v>
          </cell>
        </row>
        <row r="5">
          <cell r="AF5" t="str">
            <v>$B$14</v>
          </cell>
          <cell r="AG5" t="str">
            <v>$AZ$474</v>
          </cell>
          <cell r="AI5">
            <v>14</v>
          </cell>
          <cell r="AJ5">
            <v>14</v>
          </cell>
          <cell r="AK5" t="str">
            <v>$N$14</v>
          </cell>
          <cell r="AN5" t="str">
            <v>PB670008.XLS</v>
          </cell>
          <cell r="AY5">
            <v>2</v>
          </cell>
          <cell r="AZ5" t="str">
            <v>USD</v>
          </cell>
        </row>
        <row r="6">
          <cell r="AI6">
            <v>52</v>
          </cell>
          <cell r="AY6">
            <v>3</v>
          </cell>
          <cell r="AZ6" t="str">
            <v>CU1</v>
          </cell>
        </row>
        <row r="7">
          <cell r="AY7">
            <v>4</v>
          </cell>
          <cell r="AZ7" t="str">
            <v>CU2</v>
          </cell>
        </row>
        <row r="10">
          <cell r="A10">
            <v>14</v>
          </cell>
          <cell r="B10" t="str">
            <v>EQP.</v>
          </cell>
        </row>
        <row r="11">
          <cell r="A11">
            <v>474</v>
          </cell>
        </row>
        <row r="12">
          <cell r="A12">
            <v>461</v>
          </cell>
        </row>
        <row r="13">
          <cell r="C13" t="str">
            <v>EUR</v>
          </cell>
          <cell r="F13">
            <v>1</v>
          </cell>
        </row>
        <row r="14">
          <cell r="B14" t="str">
            <v>AI</v>
          </cell>
          <cell r="C14" t="str">
            <v>CS</v>
          </cell>
          <cell r="E14" t="str">
            <v>10</v>
          </cell>
          <cell r="G14" t="str">
            <v>470-E-1D</v>
          </cell>
          <cell r="H14" t="str">
            <v>Feed Gas Compressor Aftercooler</v>
          </cell>
          <cell r="I14">
            <v>18.93</v>
          </cell>
          <cell r="J14">
            <v>1915</v>
          </cell>
          <cell r="K14">
            <v>12</v>
          </cell>
          <cell r="L14">
            <v>188</v>
          </cell>
          <cell r="M14">
            <v>39</v>
          </cell>
          <cell r="N14">
            <v>50</v>
          </cell>
          <cell r="O14">
            <v>8</v>
          </cell>
          <cell r="P14">
            <v>50</v>
          </cell>
          <cell r="Q14" t="str">
            <v>X</v>
          </cell>
          <cell r="T14" t="str">
            <v>EUR</v>
          </cell>
          <cell r="U14">
            <v>0</v>
          </cell>
          <cell r="V14">
            <v>198790</v>
          </cell>
          <cell r="W14">
            <v>0</v>
          </cell>
          <cell r="X14" t="str">
            <v>.</v>
          </cell>
          <cell r="AB14" t="str">
            <v>AIRC</v>
          </cell>
        </row>
        <row r="15">
          <cell r="B15" t="str">
            <v>AI</v>
          </cell>
          <cell r="C15" t="str">
            <v>CS</v>
          </cell>
          <cell r="E15" t="str">
            <v>10</v>
          </cell>
          <cell r="G15" t="str">
            <v>470-E-61A</v>
          </cell>
          <cell r="H15" t="str">
            <v>Refrigerant Condenser</v>
          </cell>
          <cell r="I15">
            <v>23.23</v>
          </cell>
          <cell r="J15">
            <v>7840</v>
          </cell>
          <cell r="K15">
            <v>12</v>
          </cell>
          <cell r="L15">
            <v>104</v>
          </cell>
          <cell r="M15">
            <v>28</v>
          </cell>
          <cell r="N15">
            <v>50</v>
          </cell>
          <cell r="O15">
            <v>24</v>
          </cell>
          <cell r="P15">
            <v>50</v>
          </cell>
          <cell r="Q15" t="str">
            <v>X</v>
          </cell>
          <cell r="T15" t="str">
            <v>EUR</v>
          </cell>
          <cell r="U15">
            <v>0</v>
          </cell>
          <cell r="V15">
            <v>326150</v>
          </cell>
          <cell r="W15">
            <v>0</v>
          </cell>
          <cell r="X15" t="str">
            <v>.</v>
          </cell>
          <cell r="AB15" t="str">
            <v>AIRC</v>
          </cell>
        </row>
        <row r="16">
          <cell r="B16" t="str">
            <v>AI</v>
          </cell>
          <cell r="C16" t="str">
            <v>CS</v>
          </cell>
          <cell r="E16" t="str">
            <v>10</v>
          </cell>
          <cell r="G16" t="str">
            <v>470-E-61B</v>
          </cell>
          <cell r="I16">
            <v>23.23</v>
          </cell>
          <cell r="J16">
            <v>7840</v>
          </cell>
          <cell r="K16">
            <v>12</v>
          </cell>
          <cell r="L16">
            <v>104</v>
          </cell>
          <cell r="M16">
            <v>28</v>
          </cell>
          <cell r="N16">
            <v>50</v>
          </cell>
          <cell r="O16">
            <v>24</v>
          </cell>
          <cell r="P16">
            <v>50</v>
          </cell>
          <cell r="Q16" t="str">
            <v>X</v>
          </cell>
          <cell r="T16" t="str">
            <v>EUR</v>
          </cell>
          <cell r="U16">
            <v>0</v>
          </cell>
          <cell r="V16">
            <v>326150</v>
          </cell>
          <cell r="W16">
            <v>0</v>
          </cell>
          <cell r="X16" t="str">
            <v>.</v>
          </cell>
          <cell r="AB16" t="str">
            <v>AIRC</v>
          </cell>
        </row>
        <row r="17">
          <cell r="B17" t="str">
            <v>CC</v>
          </cell>
          <cell r="C17" t="str">
            <v>CS</v>
          </cell>
          <cell r="E17" t="str">
            <v>10</v>
          </cell>
          <cell r="G17" t="str">
            <v>470-K-1D</v>
          </cell>
          <cell r="H17" t="str">
            <v xml:space="preserve">Feed Gas Compressor </v>
          </cell>
          <cell r="I17">
            <v>27375</v>
          </cell>
          <cell r="J17">
            <v>28.27</v>
          </cell>
          <cell r="K17">
            <v>53</v>
          </cell>
          <cell r="L17">
            <v>10.9</v>
          </cell>
          <cell r="M17">
            <v>320</v>
          </cell>
          <cell r="N17">
            <v>33.799999999999997</v>
          </cell>
          <cell r="P17">
            <v>15926</v>
          </cell>
          <cell r="R17" t="str">
            <v>CS</v>
          </cell>
          <cell r="T17" t="str">
            <v>EUR</v>
          </cell>
          <cell r="U17">
            <v>0</v>
          </cell>
          <cell r="V17">
            <v>120000</v>
          </cell>
          <cell r="W17">
            <v>0</v>
          </cell>
          <cell r="X17" t="str">
            <v>Incl.470-D-44D/D-47D/E-21D/G-14G/G-14H</v>
          </cell>
          <cell r="AB17" t="str">
            <v>CCOM</v>
          </cell>
        </row>
        <row r="18">
          <cell r="B18" t="str">
            <v>CC</v>
          </cell>
          <cell r="C18" t="str">
            <v>CS</v>
          </cell>
          <cell r="E18" t="str">
            <v>10</v>
          </cell>
          <cell r="G18" t="str">
            <v>470-K-3A</v>
          </cell>
          <cell r="H18" t="str">
            <v>Propane Compressor</v>
          </cell>
          <cell r="I18">
            <v>160291</v>
          </cell>
          <cell r="J18">
            <v>44.1</v>
          </cell>
          <cell r="K18">
            <v>15.5</v>
          </cell>
          <cell r="L18">
            <v>7.5</v>
          </cell>
          <cell r="M18">
            <v>76</v>
          </cell>
          <cell r="N18">
            <v>23</v>
          </cell>
          <cell r="R18" t="str">
            <v>CS</v>
          </cell>
          <cell r="T18" t="str">
            <v>EUR</v>
          </cell>
          <cell r="U18">
            <v>0</v>
          </cell>
          <cell r="V18">
            <v>50000</v>
          </cell>
          <cell r="W18">
            <v>0</v>
          </cell>
          <cell r="X18" t="str">
            <v>By Client -Incl.470-D-64A/D-65A/E-62A/G-60A/G-60C</v>
          </cell>
          <cell r="AB18" t="str">
            <v>CCOM</v>
          </cell>
        </row>
        <row r="19">
          <cell r="B19" t="str">
            <v>CC</v>
          </cell>
          <cell r="C19" t="str">
            <v>CS</v>
          </cell>
          <cell r="E19" t="str">
            <v>10</v>
          </cell>
          <cell r="G19" t="str">
            <v>470-K-3B</v>
          </cell>
          <cell r="I19">
            <v>160291</v>
          </cell>
          <cell r="J19">
            <v>44.1</v>
          </cell>
          <cell r="K19">
            <v>15.5</v>
          </cell>
          <cell r="L19">
            <v>7.5</v>
          </cell>
          <cell r="M19">
            <v>76</v>
          </cell>
          <cell r="N19">
            <v>23</v>
          </cell>
          <cell r="R19" t="str">
            <v>CS</v>
          </cell>
          <cell r="T19" t="str">
            <v>EUR</v>
          </cell>
          <cell r="U19">
            <v>0</v>
          </cell>
          <cell r="V19">
            <v>50000</v>
          </cell>
          <cell r="W19">
            <v>0</v>
          </cell>
          <cell r="X19" t="str">
            <v>By Client - Incl.470-D-64B/D-65B/E-62B/G-60B/G-60D</v>
          </cell>
          <cell r="AB19" t="str">
            <v>CCOM</v>
          </cell>
        </row>
        <row r="20">
          <cell r="B20" t="str">
            <v>CP01</v>
          </cell>
          <cell r="C20" t="str">
            <v>TR</v>
          </cell>
          <cell r="E20" t="str">
            <v>10</v>
          </cell>
          <cell r="G20" t="str">
            <v>470-G-14G</v>
          </cell>
          <cell r="H20" t="str">
            <v>Main Oil Pump</v>
          </cell>
          <cell r="T20" t="str">
            <v>EUR</v>
          </cell>
          <cell r="U20">
            <v>0</v>
          </cell>
          <cell r="V20">
            <v>0</v>
          </cell>
          <cell r="W20">
            <v>0</v>
          </cell>
          <cell r="X20" t="str">
            <v>Incl.in Compressor 470-K-1D</v>
          </cell>
          <cell r="AB20" t="str">
            <v>CPUM</v>
          </cell>
        </row>
        <row r="21">
          <cell r="B21" t="str">
            <v>CP01</v>
          </cell>
          <cell r="C21" t="str">
            <v>EX01</v>
          </cell>
          <cell r="E21" t="str">
            <v>10</v>
          </cell>
          <cell r="G21" t="str">
            <v>470-G-14H</v>
          </cell>
          <cell r="H21" t="str">
            <v>Auxiliary Oil Pump</v>
          </cell>
          <cell r="T21" t="str">
            <v>EUR</v>
          </cell>
          <cell r="U21">
            <v>0</v>
          </cell>
          <cell r="V21">
            <v>0</v>
          </cell>
          <cell r="W21">
            <v>0</v>
          </cell>
          <cell r="X21" t="str">
            <v>Incl.in Compressor 470-K-1D</v>
          </cell>
          <cell r="AB21" t="str">
            <v>CPUM</v>
          </cell>
        </row>
        <row r="22">
          <cell r="B22" t="str">
            <v>CP01</v>
          </cell>
          <cell r="C22" t="str">
            <v>AI</v>
          </cell>
          <cell r="E22" t="str">
            <v>10</v>
          </cell>
          <cell r="G22" t="str">
            <v>470-G-60A</v>
          </cell>
          <cell r="H22" t="str">
            <v>Auxiliary Oil Pump</v>
          </cell>
          <cell r="T22" t="str">
            <v>EUR</v>
          </cell>
          <cell r="U22">
            <v>0</v>
          </cell>
          <cell r="V22">
            <v>0</v>
          </cell>
          <cell r="W22">
            <v>0</v>
          </cell>
          <cell r="X22" t="str">
            <v>Incl.in Compressor 470-K-3A</v>
          </cell>
          <cell r="AB22" t="str">
            <v>CPUM</v>
          </cell>
        </row>
        <row r="23">
          <cell r="B23" t="str">
            <v>CP01</v>
          </cell>
          <cell r="C23" t="str">
            <v>VE01</v>
          </cell>
          <cell r="E23" t="str">
            <v>10</v>
          </cell>
          <cell r="G23" t="str">
            <v>470-G-60B</v>
          </cell>
          <cell r="T23" t="str">
            <v>EUR</v>
          </cell>
          <cell r="U23">
            <v>0</v>
          </cell>
          <cell r="V23">
            <v>0</v>
          </cell>
          <cell r="W23">
            <v>0</v>
          </cell>
          <cell r="X23" t="str">
            <v>Incl.in Compressor 470-K-3A</v>
          </cell>
          <cell r="AB23" t="str">
            <v>CPUM</v>
          </cell>
        </row>
        <row r="24">
          <cell r="B24" t="str">
            <v>CP01</v>
          </cell>
          <cell r="C24" t="str">
            <v>CP01</v>
          </cell>
          <cell r="E24" t="str">
            <v>10</v>
          </cell>
          <cell r="G24" t="str">
            <v>470-G-60C</v>
          </cell>
          <cell r="H24" t="str">
            <v>Main Oil Pump</v>
          </cell>
          <cell r="T24" t="str">
            <v>EUR</v>
          </cell>
          <cell r="U24">
            <v>0</v>
          </cell>
          <cell r="V24">
            <v>0</v>
          </cell>
          <cell r="W24">
            <v>0</v>
          </cell>
          <cell r="X24" t="str">
            <v>Incl.in Compressor 470-K-3B</v>
          </cell>
          <cell r="AB24" t="str">
            <v>CPUM</v>
          </cell>
        </row>
        <row r="25">
          <cell r="B25" t="str">
            <v>CP01</v>
          </cell>
          <cell r="C25" t="str">
            <v>RP</v>
          </cell>
          <cell r="E25" t="str">
            <v>10</v>
          </cell>
          <cell r="G25" t="str">
            <v>470-G-60D</v>
          </cell>
          <cell r="T25" t="str">
            <v>EUR</v>
          </cell>
          <cell r="U25">
            <v>0</v>
          </cell>
          <cell r="V25">
            <v>0</v>
          </cell>
          <cell r="W25">
            <v>0</v>
          </cell>
          <cell r="X25" t="str">
            <v>Incl.in Compressor 470-K-3B</v>
          </cell>
          <cell r="AB25" t="str">
            <v>CPUM</v>
          </cell>
        </row>
        <row r="26">
          <cell r="B26" t="str">
            <v>DR</v>
          </cell>
          <cell r="C26" t="str">
            <v>CC</v>
          </cell>
          <cell r="E26" t="str">
            <v>10</v>
          </cell>
          <cell r="G26" t="str">
            <v>470-KM-1D</v>
          </cell>
          <cell r="H26" t="str">
            <v>Feed Gas Compressor Motor</v>
          </cell>
          <cell r="I26">
            <v>17000</v>
          </cell>
          <cell r="J26" t="str">
            <v>???</v>
          </cell>
          <cell r="T26" t="str">
            <v>EUR</v>
          </cell>
          <cell r="U26">
            <v>0</v>
          </cell>
          <cell r="V26">
            <v>55440</v>
          </cell>
          <cell r="W26">
            <v>0</v>
          </cell>
          <cell r="X26" t="str">
            <v>.</v>
          </cell>
          <cell r="AB26" t="str">
            <v>DRIV</v>
          </cell>
        </row>
        <row r="27">
          <cell r="B27" t="str">
            <v>DR</v>
          </cell>
          <cell r="C27" t="str">
            <v>.</v>
          </cell>
          <cell r="E27" t="str">
            <v>10</v>
          </cell>
          <cell r="G27" t="str">
            <v>470-KM-3A</v>
          </cell>
          <cell r="H27" t="str">
            <v>Propane Compressor Motor</v>
          </cell>
          <cell r="I27">
            <v>7500</v>
          </cell>
          <cell r="J27" t="str">
            <v>???</v>
          </cell>
          <cell r="T27" t="str">
            <v>EUR</v>
          </cell>
          <cell r="U27">
            <v>0</v>
          </cell>
          <cell r="V27">
            <v>27840</v>
          </cell>
          <cell r="W27">
            <v>0</v>
          </cell>
          <cell r="X27" t="str">
            <v>Supply by Client</v>
          </cell>
          <cell r="AB27" t="str">
            <v>DRIV</v>
          </cell>
        </row>
        <row r="28">
          <cell r="B28" t="str">
            <v>DR</v>
          </cell>
          <cell r="C28" t="str">
            <v>DR</v>
          </cell>
          <cell r="E28" t="str">
            <v>10</v>
          </cell>
          <cell r="G28" t="str">
            <v>470-KM-3B</v>
          </cell>
          <cell r="I28">
            <v>7500</v>
          </cell>
          <cell r="J28" t="str">
            <v>???</v>
          </cell>
          <cell r="T28" t="str">
            <v>EUR</v>
          </cell>
          <cell r="U28">
            <v>0</v>
          </cell>
          <cell r="V28">
            <v>27840</v>
          </cell>
          <cell r="W28">
            <v>0</v>
          </cell>
          <cell r="X28" t="str">
            <v>Supply by Client</v>
          </cell>
          <cell r="AB28" t="str">
            <v>DRIV</v>
          </cell>
        </row>
        <row r="29">
          <cell r="B29" t="str">
            <v>EX01</v>
          </cell>
          <cell r="C29" t="str">
            <v>.</v>
          </cell>
          <cell r="E29" t="str">
            <v>10</v>
          </cell>
          <cell r="G29" t="str">
            <v>470-E-21D</v>
          </cell>
          <cell r="H29" t="str">
            <v>Lube Oil Cooler</v>
          </cell>
          <cell r="T29" t="str">
            <v>EUR</v>
          </cell>
          <cell r="U29">
            <v>0</v>
          </cell>
          <cell r="V29">
            <v>0</v>
          </cell>
          <cell r="W29">
            <v>0</v>
          </cell>
          <cell r="X29" t="str">
            <v>§</v>
          </cell>
          <cell r="Y29" t="str">
            <v>Incl.in Compressor 470-K-1D</v>
          </cell>
          <cell r="AB29" t="str">
            <v>EXCH</v>
          </cell>
        </row>
        <row r="30">
          <cell r="B30" t="str">
            <v>EX01</v>
          </cell>
          <cell r="C30" t="str">
            <v>.</v>
          </cell>
          <cell r="E30" t="str">
            <v>10</v>
          </cell>
          <cell r="G30" t="str">
            <v>470-E-62A</v>
          </cell>
          <cell r="H30" t="str">
            <v>Lube Oil Cooler</v>
          </cell>
          <cell r="T30" t="str">
            <v>EUR</v>
          </cell>
          <cell r="U30">
            <v>0</v>
          </cell>
          <cell r="V30">
            <v>0</v>
          </cell>
          <cell r="W30">
            <v>0</v>
          </cell>
          <cell r="X30" t="str">
            <v>§</v>
          </cell>
          <cell r="Y30" t="str">
            <v>Incl.in Compressor 470-K-3A</v>
          </cell>
          <cell r="AB30" t="str">
            <v>EXCH</v>
          </cell>
        </row>
        <row r="31">
          <cell r="B31" t="str">
            <v>EX01</v>
          </cell>
          <cell r="C31" t="str">
            <v>.</v>
          </cell>
          <cell r="E31" t="str">
            <v>10</v>
          </cell>
          <cell r="G31" t="str">
            <v>470-E-62B</v>
          </cell>
          <cell r="T31" t="str">
            <v>EUR</v>
          </cell>
          <cell r="U31">
            <v>0</v>
          </cell>
          <cell r="V31">
            <v>0</v>
          </cell>
          <cell r="W31">
            <v>0</v>
          </cell>
          <cell r="X31" t="str">
            <v>§</v>
          </cell>
          <cell r="Y31" t="str">
            <v>Incl.in Compressor 470-K-3B</v>
          </cell>
          <cell r="AB31" t="str">
            <v>EXCH</v>
          </cell>
        </row>
        <row r="32">
          <cell r="B32" t="str">
            <v>EX01</v>
          </cell>
          <cell r="C32" t="str">
            <v>01.01</v>
          </cell>
          <cell r="E32" t="str">
            <v>10</v>
          </cell>
          <cell r="G32" t="str">
            <v>470-E-60A</v>
          </cell>
          <cell r="H32" t="str">
            <v>Feed Chiller</v>
          </cell>
          <cell r="I32" t="str">
            <v>BKM</v>
          </cell>
          <cell r="J32">
            <v>8.73</v>
          </cell>
          <cell r="K32">
            <v>3515</v>
          </cell>
          <cell r="L32">
            <v>93</v>
          </cell>
          <cell r="M32">
            <v>29.9</v>
          </cell>
          <cell r="N32">
            <v>66</v>
          </cell>
          <cell r="O32">
            <v>38.700000000000003</v>
          </cell>
          <cell r="P32">
            <v>13411</v>
          </cell>
          <cell r="Q32" t="str">
            <v>Q</v>
          </cell>
          <cell r="R32" t="str">
            <v>01</v>
          </cell>
          <cell r="S32" t="str">
            <v>01</v>
          </cell>
          <cell r="T32" t="str">
            <v>EUR</v>
          </cell>
          <cell r="U32">
            <v>0</v>
          </cell>
          <cell r="V32">
            <v>187460</v>
          </cell>
          <cell r="W32">
            <v>0</v>
          </cell>
          <cell r="X32" t="str">
            <v>§</v>
          </cell>
          <cell r="Y32" t="str">
            <v xml:space="preserve"> (Kg./m²) = 53,33 -Shell dia (mm) = 2.170</v>
          </cell>
          <cell r="AB32" t="str">
            <v>EXCH</v>
          </cell>
        </row>
        <row r="33">
          <cell r="B33" t="str">
            <v>EX01</v>
          </cell>
          <cell r="C33" t="str">
            <v>01.01</v>
          </cell>
          <cell r="E33" t="str">
            <v>10</v>
          </cell>
          <cell r="G33" t="str">
            <v>470-E-60B</v>
          </cell>
          <cell r="I33" t="str">
            <v>BKM</v>
          </cell>
          <cell r="J33">
            <v>8.73</v>
          </cell>
          <cell r="K33">
            <v>3515</v>
          </cell>
          <cell r="L33">
            <v>93</v>
          </cell>
          <cell r="M33">
            <v>29.9</v>
          </cell>
          <cell r="N33">
            <v>66</v>
          </cell>
          <cell r="O33">
            <v>38.700000000000003</v>
          </cell>
          <cell r="P33">
            <v>13411</v>
          </cell>
          <cell r="Q33" t="str">
            <v>Q</v>
          </cell>
          <cell r="R33" t="str">
            <v>01</v>
          </cell>
          <cell r="S33" t="str">
            <v>01</v>
          </cell>
          <cell r="T33" t="str">
            <v>EUR</v>
          </cell>
          <cell r="U33">
            <v>0</v>
          </cell>
          <cell r="V33">
            <v>187460</v>
          </cell>
          <cell r="W33">
            <v>0</v>
          </cell>
          <cell r="X33" t="str">
            <v>§</v>
          </cell>
          <cell r="Y33" t="str">
            <v xml:space="preserve"> (Kg./m²) = 53,33 -Shell dia (mm) = 2.170</v>
          </cell>
          <cell r="AB33" t="str">
            <v>EXCH</v>
          </cell>
        </row>
        <row r="34">
          <cell r="B34" t="str">
            <v>EX01</v>
          </cell>
          <cell r="C34" t="str">
            <v>01.01</v>
          </cell>
          <cell r="E34" t="str">
            <v>10</v>
          </cell>
          <cell r="G34" t="str">
            <v>470-E-63</v>
          </cell>
          <cell r="H34" t="str">
            <v>Condensate Heater</v>
          </cell>
          <cell r="I34" t="str">
            <v>BEU</v>
          </cell>
          <cell r="J34">
            <v>2.4500000000000002</v>
          </cell>
          <cell r="K34">
            <v>20</v>
          </cell>
          <cell r="L34">
            <v>198</v>
          </cell>
          <cell r="M34">
            <v>39</v>
          </cell>
          <cell r="N34">
            <v>198</v>
          </cell>
          <cell r="O34">
            <v>39</v>
          </cell>
          <cell r="P34">
            <v>2438</v>
          </cell>
          <cell r="Q34" t="str">
            <v>T</v>
          </cell>
          <cell r="R34" t="str">
            <v>01</v>
          </cell>
          <cell r="S34" t="str">
            <v>01</v>
          </cell>
          <cell r="T34" t="str">
            <v>EUR</v>
          </cell>
          <cell r="U34">
            <v>0</v>
          </cell>
          <cell r="V34">
            <v>1750</v>
          </cell>
          <cell r="W34">
            <v>0</v>
          </cell>
          <cell r="X34" t="str">
            <v>?</v>
          </cell>
          <cell r="Y34" t="str">
            <v xml:space="preserve"> (Kg./m²) = 87,50 -Shell dia (mm) = 380</v>
          </cell>
          <cell r="AB34" t="str">
            <v>EXCH</v>
          </cell>
        </row>
        <row r="35">
          <cell r="B35" t="str">
            <v>FI</v>
          </cell>
          <cell r="C35" t="str">
            <v>CS</v>
          </cell>
          <cell r="E35" t="str">
            <v>10</v>
          </cell>
          <cell r="G35" t="str">
            <v>470-D-69</v>
          </cell>
          <cell r="H35" t="str">
            <v>HC Condensate Filter</v>
          </cell>
          <cell r="I35" t="str">
            <v>Total Fluid Inlet m3/hr 603 - 0,5 micron - Matl CS - CA mm 3,2 - Des.Condit: Press 75.5 Kg/cm2  Temp. 60 °C</v>
          </cell>
          <cell r="T35" t="str">
            <v>EUR</v>
          </cell>
          <cell r="U35">
            <v>0</v>
          </cell>
          <cell r="V35">
            <v>10000</v>
          </cell>
          <cell r="W35">
            <v>0</v>
          </cell>
          <cell r="X35" t="str">
            <v>Cartridge Type</v>
          </cell>
          <cell r="AB35" t="str">
            <v>MISC</v>
          </cell>
        </row>
        <row r="36">
          <cell r="B36" t="str">
            <v>FI</v>
          </cell>
          <cell r="C36" t="str">
            <v>CS</v>
          </cell>
          <cell r="E36" t="str">
            <v>10</v>
          </cell>
          <cell r="G36" t="str">
            <v>470-D-619D</v>
          </cell>
          <cell r="H36" t="str">
            <v>Sour Gas Filter Separator</v>
          </cell>
          <cell r="I36" t="str">
            <v>Total Fluid Inlet Nm3/hr 383,500 - 0,5 micron - Matl CS - CA mm 3,2 - Des.Condit: Press 17.5 Kg/cm2  Temp. 57 °C dia mt 1,7 L 5,9</v>
          </cell>
          <cell r="T36" t="str">
            <v>EUR</v>
          </cell>
          <cell r="U36">
            <v>0</v>
          </cell>
          <cell r="V36">
            <v>10000</v>
          </cell>
          <cell r="W36">
            <v>0</v>
          </cell>
          <cell r="X36" t="str">
            <v>.</v>
          </cell>
          <cell r="AB36" t="str">
            <v>MISC</v>
          </cell>
        </row>
        <row r="37">
          <cell r="B37" t="str">
            <v>VE01</v>
          </cell>
          <cell r="C37" t="str">
            <v>01</v>
          </cell>
          <cell r="E37" t="str">
            <v>10</v>
          </cell>
          <cell r="G37" t="str">
            <v>470-D-1D</v>
          </cell>
          <cell r="H37" t="str">
            <v>Feed Gas Suction K.O. Drum</v>
          </cell>
          <cell r="I37" t="str">
            <v>VS</v>
          </cell>
          <cell r="J37">
            <v>188</v>
          </cell>
          <cell r="K37">
            <v>15.5</v>
          </cell>
          <cell r="L37">
            <v>4300</v>
          </cell>
          <cell r="M37">
            <v>8230</v>
          </cell>
          <cell r="N37">
            <v>26</v>
          </cell>
          <cell r="O37">
            <v>1.6</v>
          </cell>
          <cell r="P37" t="str">
            <v>Y</v>
          </cell>
          <cell r="Q37" t="str">
            <v>H</v>
          </cell>
          <cell r="S37" t="str">
            <v>Yes</v>
          </cell>
          <cell r="T37" t="str">
            <v>EUR</v>
          </cell>
          <cell r="U37">
            <v>0</v>
          </cell>
          <cell r="V37">
            <v>45000</v>
          </cell>
          <cell r="W37">
            <v>0</v>
          </cell>
          <cell r="X37" t="str">
            <v>?</v>
          </cell>
          <cell r="AB37" t="str">
            <v>VESS</v>
          </cell>
        </row>
        <row r="38">
          <cell r="B38" t="str">
            <v>VE01</v>
          </cell>
          <cell r="C38" t="str">
            <v>01</v>
          </cell>
          <cell r="E38" t="str">
            <v>10</v>
          </cell>
          <cell r="G38" t="str">
            <v>470-D-60</v>
          </cell>
          <cell r="H38" t="str">
            <v>Refrigerant Surge Drum</v>
          </cell>
          <cell r="I38" t="str">
            <v>H</v>
          </cell>
          <cell r="J38">
            <v>93</v>
          </cell>
          <cell r="K38">
            <v>28.5</v>
          </cell>
          <cell r="L38">
            <v>3048</v>
          </cell>
          <cell r="M38">
            <v>22860</v>
          </cell>
          <cell r="N38">
            <v>33</v>
          </cell>
          <cell r="O38">
            <v>1.6</v>
          </cell>
          <cell r="S38" t="str">
            <v>Yes</v>
          </cell>
          <cell r="T38" t="str">
            <v>EUR</v>
          </cell>
          <cell r="U38">
            <v>0</v>
          </cell>
          <cell r="V38">
            <v>77000</v>
          </cell>
          <cell r="W38">
            <v>0</v>
          </cell>
          <cell r="X38" t="str">
            <v>?</v>
          </cell>
          <cell r="Y38" t="str">
            <v>.</v>
          </cell>
          <cell r="AB38" t="str">
            <v>VESS</v>
          </cell>
        </row>
        <row r="39">
          <cell r="B39" t="str">
            <v>VE01</v>
          </cell>
          <cell r="C39" t="str">
            <v>01</v>
          </cell>
          <cell r="E39" t="str">
            <v>10</v>
          </cell>
          <cell r="G39" t="str">
            <v>470-D-61A</v>
          </cell>
          <cell r="H39" t="str">
            <v>Refrigerant Compressor K.O.Drum</v>
          </cell>
          <cell r="I39" t="str">
            <v>VS</v>
          </cell>
          <cell r="J39">
            <v>93</v>
          </cell>
          <cell r="K39">
            <v>28.5</v>
          </cell>
          <cell r="L39">
            <v>3660</v>
          </cell>
          <cell r="M39">
            <v>7320</v>
          </cell>
          <cell r="N39">
            <v>40</v>
          </cell>
          <cell r="O39">
            <v>1.6</v>
          </cell>
          <cell r="P39" t="str">
            <v>Y</v>
          </cell>
          <cell r="S39" t="str">
            <v>Yes</v>
          </cell>
          <cell r="T39" t="str">
            <v>EUR</v>
          </cell>
          <cell r="U39">
            <v>0</v>
          </cell>
          <cell r="V39">
            <v>48850</v>
          </cell>
          <cell r="W39">
            <v>0</v>
          </cell>
          <cell r="X39" t="str">
            <v>§</v>
          </cell>
          <cell r="Y39" t="str">
            <v>.</v>
          </cell>
          <cell r="AB39" t="str">
            <v>VESS</v>
          </cell>
        </row>
        <row r="40">
          <cell r="B40" t="str">
            <v>VE01</v>
          </cell>
          <cell r="C40" t="str">
            <v>01</v>
          </cell>
          <cell r="E40" t="str">
            <v>10</v>
          </cell>
          <cell r="G40" t="str">
            <v>470-D-61B</v>
          </cell>
          <cell r="I40" t="str">
            <v>VS</v>
          </cell>
          <cell r="J40">
            <v>93</v>
          </cell>
          <cell r="K40">
            <v>28.5</v>
          </cell>
          <cell r="L40">
            <v>3660</v>
          </cell>
          <cell r="M40">
            <v>7320</v>
          </cell>
          <cell r="N40">
            <v>40</v>
          </cell>
          <cell r="O40">
            <v>1.6</v>
          </cell>
          <cell r="P40" t="str">
            <v>Y</v>
          </cell>
          <cell r="S40" t="str">
            <v>Yes</v>
          </cell>
          <cell r="T40" t="str">
            <v>EUR</v>
          </cell>
          <cell r="U40">
            <v>0</v>
          </cell>
          <cell r="V40">
            <v>48850</v>
          </cell>
          <cell r="W40">
            <v>0</v>
          </cell>
          <cell r="X40" t="str">
            <v>§</v>
          </cell>
          <cell r="Y40" t="str">
            <v>.</v>
          </cell>
          <cell r="AB40" t="str">
            <v>VESS</v>
          </cell>
        </row>
        <row r="41">
          <cell r="B41" t="str">
            <v>VE01</v>
          </cell>
          <cell r="C41" t="str">
            <v>01</v>
          </cell>
          <cell r="E41" t="str">
            <v>10</v>
          </cell>
          <cell r="G41" t="str">
            <v>470-D-67</v>
          </cell>
          <cell r="H41" t="str">
            <v>Knock Out Drum</v>
          </cell>
          <cell r="I41" t="str">
            <v>H</v>
          </cell>
          <cell r="J41">
            <v>66</v>
          </cell>
          <cell r="K41">
            <v>39</v>
          </cell>
          <cell r="L41">
            <v>4880</v>
          </cell>
          <cell r="M41">
            <v>10970</v>
          </cell>
          <cell r="N41">
            <v>71</v>
          </cell>
          <cell r="O41">
            <v>1.6</v>
          </cell>
          <cell r="S41" t="str">
            <v>Yes</v>
          </cell>
          <cell r="T41" t="str">
            <v>EUR</v>
          </cell>
          <cell r="U41">
            <v>0</v>
          </cell>
          <cell r="V41">
            <v>149450</v>
          </cell>
          <cell r="W41">
            <v>0</v>
          </cell>
          <cell r="X41" t="str">
            <v>§</v>
          </cell>
          <cell r="Y41" t="str">
            <v>.</v>
          </cell>
          <cell r="AB41" t="str">
            <v>VESS</v>
          </cell>
        </row>
        <row r="42">
          <cell r="B42" t="str">
            <v>VE01</v>
          </cell>
          <cell r="C42" t="str">
            <v>01</v>
          </cell>
          <cell r="E42" t="str">
            <v>10</v>
          </cell>
          <cell r="G42" t="str">
            <v>470-D-71</v>
          </cell>
          <cell r="H42" t="str">
            <v>Heater Condensate Drum</v>
          </cell>
          <cell r="I42" t="str">
            <v>VL</v>
          </cell>
          <cell r="J42">
            <v>170</v>
          </cell>
          <cell r="K42">
            <v>39</v>
          </cell>
          <cell r="L42">
            <v>510</v>
          </cell>
          <cell r="M42">
            <v>1000</v>
          </cell>
          <cell r="N42">
            <v>11</v>
          </cell>
          <cell r="O42">
            <v>3.2</v>
          </cell>
          <cell r="Q42" t="str">
            <v>H</v>
          </cell>
          <cell r="S42" t="str">
            <v>Yes</v>
          </cell>
          <cell r="T42" t="str">
            <v>EUR</v>
          </cell>
          <cell r="U42">
            <v>0</v>
          </cell>
          <cell r="V42">
            <v>550</v>
          </cell>
          <cell r="W42">
            <v>0</v>
          </cell>
          <cell r="X42" t="str">
            <v>?</v>
          </cell>
          <cell r="Y42" t="str">
            <v>.</v>
          </cell>
          <cell r="AB42" t="str">
            <v>VESS</v>
          </cell>
        </row>
        <row r="43">
          <cell r="B43" t="str">
            <v>VE01</v>
          </cell>
          <cell r="C43" t="str">
            <v>01</v>
          </cell>
          <cell r="E43" t="str">
            <v>10</v>
          </cell>
          <cell r="G43" t="str">
            <v>470-D-700</v>
          </cell>
          <cell r="H43" t="str">
            <v>Slug Catcher</v>
          </cell>
          <cell r="I43" t="str">
            <v>H</v>
          </cell>
          <cell r="J43">
            <v>77</v>
          </cell>
          <cell r="K43">
            <v>35</v>
          </cell>
          <cell r="L43">
            <v>5200</v>
          </cell>
          <cell r="M43">
            <v>15240</v>
          </cell>
          <cell r="N43">
            <v>69</v>
          </cell>
          <cell r="O43">
            <v>3.2</v>
          </cell>
          <cell r="P43" t="str">
            <v>Y</v>
          </cell>
          <cell r="S43" t="str">
            <v>Yes</v>
          </cell>
          <cell r="T43" t="str">
            <v>EUR</v>
          </cell>
          <cell r="U43">
            <v>0</v>
          </cell>
          <cell r="V43">
            <v>203000</v>
          </cell>
          <cell r="W43">
            <v>0</v>
          </cell>
          <cell r="X43" t="str">
            <v>?</v>
          </cell>
          <cell r="Y43" t="str">
            <v>.</v>
          </cell>
          <cell r="AB43" t="str">
            <v>VESS</v>
          </cell>
        </row>
        <row r="44">
          <cell r="B44" t="str">
            <v>VE01</v>
          </cell>
          <cell r="C44" t="str">
            <v>.</v>
          </cell>
          <cell r="E44" t="str">
            <v>10</v>
          </cell>
          <cell r="G44" t="str">
            <v>470-D-44D</v>
          </cell>
          <cell r="H44" t="str">
            <v>Overhead Lube Oil Tank</v>
          </cell>
          <cell r="N44">
            <v>0</v>
          </cell>
          <cell r="S44" t="str">
            <v>-</v>
          </cell>
          <cell r="T44" t="str">
            <v>EUR</v>
          </cell>
          <cell r="U44">
            <v>0</v>
          </cell>
          <cell r="V44">
            <v>0</v>
          </cell>
          <cell r="W44">
            <v>0</v>
          </cell>
          <cell r="X44" t="str">
            <v>§</v>
          </cell>
          <cell r="Y44" t="str">
            <v>Incl. In Compressor 470-K-1D</v>
          </cell>
          <cell r="AB44" t="str">
            <v>VESS</v>
          </cell>
        </row>
        <row r="45">
          <cell r="B45" t="str">
            <v>VE01</v>
          </cell>
          <cell r="C45" t="str">
            <v>.</v>
          </cell>
          <cell r="E45" t="str">
            <v>10</v>
          </cell>
          <cell r="G45" t="str">
            <v>470-D-47D</v>
          </cell>
          <cell r="H45" t="str">
            <v>Lube Oil Reservoir</v>
          </cell>
          <cell r="N45">
            <v>0</v>
          </cell>
          <cell r="S45" t="str">
            <v>-</v>
          </cell>
          <cell r="T45" t="str">
            <v>EUR</v>
          </cell>
          <cell r="U45">
            <v>0</v>
          </cell>
          <cell r="V45">
            <v>0</v>
          </cell>
          <cell r="W45">
            <v>0</v>
          </cell>
          <cell r="X45" t="str">
            <v>§</v>
          </cell>
          <cell r="Y45" t="str">
            <v>Incl. In Compressor 470-K-1D</v>
          </cell>
          <cell r="AB45" t="str">
            <v>VESS</v>
          </cell>
        </row>
        <row r="46">
          <cell r="B46" t="str">
            <v>VE01</v>
          </cell>
          <cell r="C46" t="str">
            <v>.</v>
          </cell>
          <cell r="E46" t="str">
            <v>10</v>
          </cell>
          <cell r="G46" t="str">
            <v>470-D-64A</v>
          </cell>
          <cell r="H46" t="str">
            <v>Overhead Lube Oil Tank</v>
          </cell>
          <cell r="N46">
            <v>0</v>
          </cell>
          <cell r="S46" t="str">
            <v>-</v>
          </cell>
          <cell r="T46" t="str">
            <v>EUR</v>
          </cell>
          <cell r="U46">
            <v>0</v>
          </cell>
          <cell r="V46">
            <v>0</v>
          </cell>
          <cell r="W46">
            <v>0</v>
          </cell>
          <cell r="X46" t="str">
            <v>§</v>
          </cell>
          <cell r="Y46" t="str">
            <v>Incl. In Compressor 470-K-3A</v>
          </cell>
          <cell r="AB46" t="str">
            <v>VESS</v>
          </cell>
        </row>
        <row r="47">
          <cell r="B47" t="str">
            <v>VE01</v>
          </cell>
          <cell r="C47" t="str">
            <v>.</v>
          </cell>
          <cell r="E47" t="str">
            <v>10</v>
          </cell>
          <cell r="G47" t="str">
            <v>470-D-64B</v>
          </cell>
          <cell r="N47">
            <v>0</v>
          </cell>
          <cell r="S47" t="str">
            <v>-</v>
          </cell>
          <cell r="T47" t="str">
            <v>EUR</v>
          </cell>
          <cell r="U47">
            <v>0</v>
          </cell>
          <cell r="V47">
            <v>0</v>
          </cell>
          <cell r="W47">
            <v>0</v>
          </cell>
          <cell r="X47" t="str">
            <v>§</v>
          </cell>
          <cell r="Y47" t="str">
            <v>Incl. In Compressor 470-K-3B</v>
          </cell>
          <cell r="AB47" t="str">
            <v>VESS</v>
          </cell>
        </row>
        <row r="48">
          <cell r="B48" t="str">
            <v>VE01</v>
          </cell>
          <cell r="C48" t="str">
            <v>.</v>
          </cell>
          <cell r="E48" t="str">
            <v>10</v>
          </cell>
          <cell r="G48" t="str">
            <v>470-D-65A</v>
          </cell>
          <cell r="H48" t="str">
            <v>Lube Oil Reservoir</v>
          </cell>
          <cell r="N48">
            <v>0</v>
          </cell>
          <cell r="S48" t="str">
            <v>-</v>
          </cell>
          <cell r="T48" t="str">
            <v>EUR</v>
          </cell>
          <cell r="U48">
            <v>0</v>
          </cell>
          <cell r="V48">
            <v>0</v>
          </cell>
          <cell r="W48">
            <v>0</v>
          </cell>
          <cell r="X48" t="str">
            <v>§</v>
          </cell>
          <cell r="Y48" t="str">
            <v>Incl. In Compressor 470-K-3A</v>
          </cell>
          <cell r="AB48" t="str">
            <v>VESS</v>
          </cell>
        </row>
        <row r="49">
          <cell r="B49" t="str">
            <v>VE01</v>
          </cell>
          <cell r="C49" t="str">
            <v>.</v>
          </cell>
          <cell r="E49" t="str">
            <v>10</v>
          </cell>
          <cell r="G49" t="str">
            <v>470-D-65B</v>
          </cell>
          <cell r="N49">
            <v>0</v>
          </cell>
          <cell r="S49" t="str">
            <v>-</v>
          </cell>
          <cell r="T49" t="str">
            <v>EUR</v>
          </cell>
          <cell r="U49">
            <v>0</v>
          </cell>
          <cell r="V49">
            <v>0</v>
          </cell>
          <cell r="W49">
            <v>0</v>
          </cell>
          <cell r="X49" t="str">
            <v>§</v>
          </cell>
          <cell r="Y49" t="str">
            <v>Incl. In Compressor 470-K-3B</v>
          </cell>
          <cell r="AB49" t="str">
            <v>VESS</v>
          </cell>
        </row>
        <row r="50">
          <cell r="B50" t="str">
            <v>AI</v>
          </cell>
          <cell r="C50" t="str">
            <v>CS</v>
          </cell>
          <cell r="E50" t="str">
            <v>20</v>
          </cell>
          <cell r="G50" t="str">
            <v>474-E-601</v>
          </cell>
          <cell r="H50" t="str">
            <v>Lean Amine Cooler</v>
          </cell>
          <cell r="I50">
            <v>78.95</v>
          </cell>
          <cell r="J50">
            <v>11060</v>
          </cell>
          <cell r="K50">
            <v>12</v>
          </cell>
          <cell r="L50">
            <v>138</v>
          </cell>
          <cell r="M50">
            <v>27.4</v>
          </cell>
          <cell r="N50">
            <v>50</v>
          </cell>
          <cell r="O50">
            <v>32</v>
          </cell>
          <cell r="P50">
            <v>50</v>
          </cell>
          <cell r="Q50" t="str">
            <v>X</v>
          </cell>
          <cell r="T50" t="str">
            <v>EUR</v>
          </cell>
          <cell r="U50">
            <v>0</v>
          </cell>
          <cell r="V50">
            <v>790180</v>
          </cell>
          <cell r="W50">
            <v>0</v>
          </cell>
          <cell r="X50" t="str">
            <v>.</v>
          </cell>
          <cell r="AB50" t="str">
            <v>AIRC</v>
          </cell>
        </row>
        <row r="51">
          <cell r="B51" t="str">
            <v>AI</v>
          </cell>
          <cell r="C51" t="str">
            <v>CS</v>
          </cell>
          <cell r="E51" t="str">
            <v>20</v>
          </cell>
          <cell r="G51" t="str">
            <v>474-E-613</v>
          </cell>
          <cell r="H51" t="str">
            <v>Steam Condenser</v>
          </cell>
          <cell r="I51">
            <v>1.48</v>
          </cell>
          <cell r="J51">
            <v>1011</v>
          </cell>
          <cell r="K51">
            <v>12</v>
          </cell>
          <cell r="L51">
            <v>185</v>
          </cell>
          <cell r="M51">
            <v>10</v>
          </cell>
          <cell r="N51">
            <v>50</v>
          </cell>
          <cell r="O51">
            <v>4</v>
          </cell>
          <cell r="P51">
            <v>50</v>
          </cell>
          <cell r="R51" t="str">
            <v>X</v>
          </cell>
          <cell r="T51" t="str">
            <v>EUR</v>
          </cell>
          <cell r="U51">
            <v>0</v>
          </cell>
          <cell r="V51">
            <v>100330</v>
          </cell>
          <cell r="W51">
            <v>0</v>
          </cell>
          <cell r="X51" t="str">
            <v>.</v>
          </cell>
          <cell r="AB51" t="str">
            <v>AIRC</v>
          </cell>
        </row>
        <row r="52">
          <cell r="B52" t="str">
            <v>AI</v>
          </cell>
          <cell r="C52" t="str">
            <v>CS</v>
          </cell>
          <cell r="E52" t="str">
            <v>20</v>
          </cell>
          <cell r="G52" t="str">
            <v>474-E-614</v>
          </cell>
          <cell r="H52" t="str">
            <v>Steam Condensate Cooler</v>
          </cell>
          <cell r="I52">
            <v>5.7</v>
          </cell>
          <cell r="J52">
            <v>239</v>
          </cell>
          <cell r="K52">
            <v>12</v>
          </cell>
          <cell r="L52">
            <v>185</v>
          </cell>
          <cell r="M52">
            <v>14</v>
          </cell>
          <cell r="N52">
            <v>50</v>
          </cell>
          <cell r="O52">
            <v>2</v>
          </cell>
          <cell r="P52">
            <v>50</v>
          </cell>
          <cell r="Q52" t="str">
            <v>X</v>
          </cell>
          <cell r="T52" t="str">
            <v>EUR</v>
          </cell>
          <cell r="U52">
            <v>0</v>
          </cell>
          <cell r="V52">
            <v>36030</v>
          </cell>
          <cell r="W52">
            <v>0</v>
          </cell>
          <cell r="X52" t="str">
            <v>.</v>
          </cell>
          <cell r="AB52" t="str">
            <v>AIRC</v>
          </cell>
        </row>
        <row r="53">
          <cell r="B53" t="str">
            <v>AI</v>
          </cell>
          <cell r="C53" t="str">
            <v>SS 316L</v>
          </cell>
          <cell r="E53" t="str">
            <v>20</v>
          </cell>
          <cell r="G53" t="str">
            <v>474-E-602</v>
          </cell>
          <cell r="H53" t="str">
            <v>Regenerator Overhead Condenser</v>
          </cell>
          <cell r="I53">
            <v>14</v>
          </cell>
          <cell r="J53">
            <v>4854</v>
          </cell>
          <cell r="K53">
            <v>12</v>
          </cell>
          <cell r="L53">
            <v>143</v>
          </cell>
          <cell r="M53">
            <v>10</v>
          </cell>
          <cell r="N53">
            <v>50</v>
          </cell>
          <cell r="O53">
            <v>16</v>
          </cell>
          <cell r="P53">
            <v>50</v>
          </cell>
          <cell r="Q53" t="str">
            <v>X</v>
          </cell>
          <cell r="T53" t="str">
            <v>EUR</v>
          </cell>
          <cell r="U53">
            <v>0</v>
          </cell>
          <cell r="V53">
            <v>336000</v>
          </cell>
          <cell r="W53">
            <v>0</v>
          </cell>
          <cell r="X53" t="str">
            <v>.</v>
          </cell>
          <cell r="AB53" t="str">
            <v>AIRC</v>
          </cell>
        </row>
        <row r="54">
          <cell r="B54" t="str">
            <v>BA</v>
          </cell>
          <cell r="C54" t="str">
            <v>.</v>
          </cell>
          <cell r="E54" t="str">
            <v>20</v>
          </cell>
          <cell r="G54" t="str">
            <v>474-T-601</v>
          </cell>
          <cell r="H54" t="str">
            <v>Amine Sump</v>
          </cell>
          <cell r="I54" t="str">
            <v>CONCRETE Internal Lined - Capacity = 190 m3 - Dimensions:mt ( L = 9,15 W = 6,1 H = 6,0 ) + Cover and Accessories</v>
          </cell>
          <cell r="T54" t="str">
            <v>EUR</v>
          </cell>
          <cell r="U54">
            <v>0</v>
          </cell>
          <cell r="V54">
            <v>0</v>
          </cell>
          <cell r="W54">
            <v>0</v>
          </cell>
          <cell r="X54" t="str">
            <v>.</v>
          </cell>
          <cell r="AB54" t="str">
            <v>MISC</v>
          </cell>
        </row>
        <row r="55">
          <cell r="B55" t="str">
            <v>BA</v>
          </cell>
          <cell r="C55" t="str">
            <v>.</v>
          </cell>
          <cell r="E55" t="str">
            <v>20</v>
          </cell>
          <cell r="G55" t="str">
            <v>474-T-602</v>
          </cell>
          <cell r="H55" t="str">
            <v>Reclaimer/Precoat Sump</v>
          </cell>
          <cell r="I55" t="str">
            <v>CONCRETE Internal Lined - Capacity = 21 m3 - Dimensions:mt ( L = 3,35 W = 1,55 H = 1,55 ) + Cover and Accessories</v>
          </cell>
          <cell r="T55" t="str">
            <v>EUR</v>
          </cell>
          <cell r="U55">
            <v>0</v>
          </cell>
          <cell r="V55">
            <v>0</v>
          </cell>
          <cell r="W55">
            <v>0</v>
          </cell>
          <cell r="X55" t="str">
            <v>.</v>
          </cell>
          <cell r="AB55" t="str">
            <v>MISC</v>
          </cell>
        </row>
        <row r="56">
          <cell r="B56" t="str">
            <v>CP01</v>
          </cell>
          <cell r="C56" t="str">
            <v>316 SS</v>
          </cell>
          <cell r="E56" t="str">
            <v>20</v>
          </cell>
          <cell r="G56" t="str">
            <v>474-G-601A</v>
          </cell>
          <cell r="H56" t="str">
            <v>Lean DGA Pump</v>
          </cell>
          <cell r="I56">
            <v>1006</v>
          </cell>
          <cell r="J56">
            <v>133</v>
          </cell>
          <cell r="K56">
            <v>20</v>
          </cell>
          <cell r="L56">
            <v>157</v>
          </cell>
          <cell r="M56">
            <v>5.2</v>
          </cell>
          <cell r="N56">
            <v>900</v>
          </cell>
          <cell r="O56" t="str">
            <v>316 SS</v>
          </cell>
          <cell r="Q56" t="str">
            <v>E</v>
          </cell>
          <cell r="S56" t="str">
            <v>H</v>
          </cell>
          <cell r="T56" t="str">
            <v>EUR</v>
          </cell>
          <cell r="U56">
            <v>0</v>
          </cell>
          <cell r="V56">
            <v>4000</v>
          </cell>
          <cell r="W56">
            <v>0</v>
          </cell>
          <cell r="X56" t="str">
            <v>.</v>
          </cell>
          <cell r="AB56" t="str">
            <v>CPUM</v>
          </cell>
        </row>
        <row r="57">
          <cell r="B57" t="str">
            <v>CP01</v>
          </cell>
          <cell r="C57" t="str">
            <v>316 SS</v>
          </cell>
          <cell r="E57" t="str">
            <v>20</v>
          </cell>
          <cell r="G57" t="str">
            <v>474-G-601B</v>
          </cell>
          <cell r="I57">
            <v>1006</v>
          </cell>
          <cell r="J57">
            <v>133</v>
          </cell>
          <cell r="K57">
            <v>20</v>
          </cell>
          <cell r="L57">
            <v>157</v>
          </cell>
          <cell r="M57">
            <v>5.2</v>
          </cell>
          <cell r="N57">
            <v>900</v>
          </cell>
          <cell r="O57" t="str">
            <v>316 SS</v>
          </cell>
          <cell r="Q57" t="str">
            <v>E</v>
          </cell>
          <cell r="S57" t="str">
            <v>H</v>
          </cell>
          <cell r="T57" t="str">
            <v>EUR</v>
          </cell>
          <cell r="U57">
            <v>0</v>
          </cell>
          <cell r="V57">
            <v>4000</v>
          </cell>
          <cell r="W57">
            <v>0</v>
          </cell>
          <cell r="X57" t="str">
            <v>.</v>
          </cell>
          <cell r="AB57" t="str">
            <v>CPUM</v>
          </cell>
        </row>
        <row r="58">
          <cell r="B58" t="str">
            <v>CP01</v>
          </cell>
          <cell r="C58" t="str">
            <v>316 SS</v>
          </cell>
          <cell r="E58" t="str">
            <v>20</v>
          </cell>
          <cell r="G58" t="str">
            <v>474-G-601C</v>
          </cell>
          <cell r="I58">
            <v>1006</v>
          </cell>
          <cell r="J58">
            <v>133</v>
          </cell>
          <cell r="K58">
            <v>20</v>
          </cell>
          <cell r="L58">
            <v>157</v>
          </cell>
          <cell r="M58">
            <v>5.2</v>
          </cell>
          <cell r="N58">
            <v>900</v>
          </cell>
          <cell r="O58" t="str">
            <v>316 SS</v>
          </cell>
          <cell r="Q58" t="str">
            <v>T</v>
          </cell>
          <cell r="S58" t="str">
            <v>H</v>
          </cell>
          <cell r="T58" t="str">
            <v>EUR</v>
          </cell>
          <cell r="U58">
            <v>0</v>
          </cell>
          <cell r="V58">
            <v>4000</v>
          </cell>
          <cell r="W58">
            <v>0</v>
          </cell>
          <cell r="X58" t="str">
            <v>.</v>
          </cell>
          <cell r="AB58" t="str">
            <v>CPUM</v>
          </cell>
        </row>
        <row r="59">
          <cell r="B59" t="str">
            <v>CP01</v>
          </cell>
          <cell r="C59" t="str">
            <v>316 SS</v>
          </cell>
          <cell r="E59" t="str">
            <v>20</v>
          </cell>
          <cell r="G59" t="str">
            <v>474-G-602A</v>
          </cell>
          <cell r="H59" t="str">
            <v>Regenerator Reflex Pump</v>
          </cell>
          <cell r="I59">
            <v>70</v>
          </cell>
          <cell r="J59">
            <v>66</v>
          </cell>
          <cell r="K59">
            <v>8.5</v>
          </cell>
          <cell r="L59">
            <v>42.7</v>
          </cell>
          <cell r="M59">
            <v>3.1</v>
          </cell>
          <cell r="N59">
            <v>20</v>
          </cell>
          <cell r="O59" t="str">
            <v>316 SS</v>
          </cell>
          <cell r="Q59" t="str">
            <v>E</v>
          </cell>
          <cell r="S59" t="str">
            <v>H</v>
          </cell>
          <cell r="T59" t="str">
            <v>EUR</v>
          </cell>
          <cell r="U59">
            <v>0</v>
          </cell>
          <cell r="V59">
            <v>400</v>
          </cell>
          <cell r="W59">
            <v>0</v>
          </cell>
          <cell r="X59" t="str">
            <v>.</v>
          </cell>
          <cell r="AB59" t="str">
            <v>CPUM</v>
          </cell>
        </row>
        <row r="60">
          <cell r="B60" t="str">
            <v>CP01</v>
          </cell>
          <cell r="C60" t="str">
            <v>316 SS</v>
          </cell>
          <cell r="E60" t="str">
            <v>20</v>
          </cell>
          <cell r="G60" t="str">
            <v>474-G-602B</v>
          </cell>
          <cell r="I60">
            <v>70</v>
          </cell>
          <cell r="J60">
            <v>66</v>
          </cell>
          <cell r="K60">
            <v>8.5</v>
          </cell>
          <cell r="L60">
            <v>42.7</v>
          </cell>
          <cell r="M60">
            <v>3.1</v>
          </cell>
          <cell r="N60">
            <v>20</v>
          </cell>
          <cell r="O60" t="str">
            <v>316 SS</v>
          </cell>
          <cell r="Q60" t="str">
            <v>E</v>
          </cell>
          <cell r="S60" t="str">
            <v>H</v>
          </cell>
          <cell r="T60" t="str">
            <v>EUR</v>
          </cell>
          <cell r="U60">
            <v>0</v>
          </cell>
          <cell r="V60">
            <v>400</v>
          </cell>
          <cell r="W60">
            <v>0</v>
          </cell>
          <cell r="X60" t="str">
            <v>.</v>
          </cell>
          <cell r="AB60" t="str">
            <v>CPUM</v>
          </cell>
        </row>
        <row r="61">
          <cell r="B61" t="str">
            <v>CP01</v>
          </cell>
          <cell r="C61" t="str">
            <v>316 SS</v>
          </cell>
          <cell r="E61" t="str">
            <v>20</v>
          </cell>
          <cell r="G61" t="str">
            <v>474-G-603A</v>
          </cell>
          <cell r="H61" t="str">
            <v>Amine Sump Pump</v>
          </cell>
          <cell r="I61">
            <v>25</v>
          </cell>
          <cell r="J61">
            <v>27</v>
          </cell>
          <cell r="K61">
            <v>6.1</v>
          </cell>
          <cell r="L61">
            <v>54.5</v>
          </cell>
          <cell r="M61">
            <v>1.1000000000000001</v>
          </cell>
          <cell r="N61">
            <v>10</v>
          </cell>
          <cell r="O61" t="str">
            <v>316 SS</v>
          </cell>
          <cell r="Q61" t="str">
            <v>E</v>
          </cell>
          <cell r="S61" t="str">
            <v>V</v>
          </cell>
          <cell r="T61" t="str">
            <v>EUR</v>
          </cell>
          <cell r="U61">
            <v>0</v>
          </cell>
          <cell r="V61">
            <v>1100</v>
          </cell>
          <cell r="W61">
            <v>0</v>
          </cell>
          <cell r="AB61" t="str">
            <v>CPUM</v>
          </cell>
        </row>
        <row r="62">
          <cell r="B62" t="str">
            <v>CP01</v>
          </cell>
          <cell r="C62" t="str">
            <v>316 SS</v>
          </cell>
          <cell r="E62" t="str">
            <v>20</v>
          </cell>
          <cell r="G62" t="str">
            <v>474-G-603B</v>
          </cell>
          <cell r="I62">
            <v>25</v>
          </cell>
          <cell r="J62">
            <v>27</v>
          </cell>
          <cell r="K62">
            <v>6.1</v>
          </cell>
          <cell r="L62">
            <v>54.5</v>
          </cell>
          <cell r="M62">
            <v>1.1000000000000001</v>
          </cell>
          <cell r="N62">
            <v>10</v>
          </cell>
          <cell r="O62" t="str">
            <v>316 SS</v>
          </cell>
          <cell r="Q62" t="str">
            <v>E</v>
          </cell>
          <cell r="S62" t="str">
            <v>V</v>
          </cell>
          <cell r="T62" t="str">
            <v>EUR</v>
          </cell>
          <cell r="U62">
            <v>0</v>
          </cell>
          <cell r="V62">
            <v>1100</v>
          </cell>
          <cell r="W62">
            <v>0</v>
          </cell>
          <cell r="AB62" t="str">
            <v>CPUM</v>
          </cell>
        </row>
        <row r="63">
          <cell r="B63" t="str">
            <v>CP01</v>
          </cell>
          <cell r="C63" t="str">
            <v>CS</v>
          </cell>
          <cell r="E63" t="str">
            <v>20</v>
          </cell>
          <cell r="G63" t="str">
            <v>474-G-604A</v>
          </cell>
          <cell r="H63" t="str">
            <v>Wash Water Circulation Pump</v>
          </cell>
          <cell r="I63">
            <v>66</v>
          </cell>
          <cell r="J63">
            <v>57</v>
          </cell>
          <cell r="K63">
            <v>17.100000000000001</v>
          </cell>
          <cell r="L63">
            <v>20</v>
          </cell>
          <cell r="M63">
            <v>138.80000000000001</v>
          </cell>
          <cell r="N63">
            <v>10</v>
          </cell>
          <cell r="O63" t="str">
            <v>CS</v>
          </cell>
          <cell r="Q63" t="str">
            <v>E</v>
          </cell>
          <cell r="S63" t="str">
            <v>H</v>
          </cell>
          <cell r="T63" t="str">
            <v>EUR</v>
          </cell>
          <cell r="U63">
            <v>0</v>
          </cell>
          <cell r="V63">
            <v>220</v>
          </cell>
          <cell r="W63">
            <v>0</v>
          </cell>
          <cell r="X63" t="str">
            <v>.</v>
          </cell>
          <cell r="AB63" t="str">
            <v>CPUM</v>
          </cell>
        </row>
        <row r="64">
          <cell r="B64" t="str">
            <v>CP01</v>
          </cell>
          <cell r="C64" t="str">
            <v>CS</v>
          </cell>
          <cell r="E64" t="str">
            <v>20</v>
          </cell>
          <cell r="G64" t="str">
            <v>474-G-604B</v>
          </cell>
          <cell r="I64">
            <v>66</v>
          </cell>
          <cell r="J64">
            <v>57</v>
          </cell>
          <cell r="K64">
            <v>17.100000000000001</v>
          </cell>
          <cell r="L64">
            <v>20</v>
          </cell>
          <cell r="M64">
            <v>138.80000000000001</v>
          </cell>
          <cell r="N64">
            <v>10</v>
          </cell>
          <cell r="O64" t="str">
            <v>CS</v>
          </cell>
          <cell r="Q64" t="str">
            <v>E</v>
          </cell>
          <cell r="S64" t="str">
            <v>H</v>
          </cell>
          <cell r="T64" t="str">
            <v>EUR</v>
          </cell>
          <cell r="U64">
            <v>0</v>
          </cell>
          <cell r="V64">
            <v>220</v>
          </cell>
          <cell r="W64">
            <v>0</v>
          </cell>
          <cell r="X64" t="str">
            <v>.</v>
          </cell>
          <cell r="AB64" t="str">
            <v>CPUM</v>
          </cell>
        </row>
        <row r="65">
          <cell r="B65" t="str">
            <v>CP01</v>
          </cell>
          <cell r="C65" t="str">
            <v>CS</v>
          </cell>
          <cell r="E65" t="str">
            <v>20</v>
          </cell>
          <cell r="G65" t="str">
            <v>474-G-616A</v>
          </cell>
          <cell r="H65" t="str">
            <v>Steam Condensate Pump</v>
          </cell>
          <cell r="I65">
            <v>285</v>
          </cell>
          <cell r="J65">
            <v>148</v>
          </cell>
          <cell r="K65">
            <v>10.5</v>
          </cell>
          <cell r="L65">
            <v>65</v>
          </cell>
          <cell r="M65">
            <v>3.7</v>
          </cell>
          <cell r="N65">
            <v>125</v>
          </cell>
          <cell r="O65" t="str">
            <v>CS</v>
          </cell>
          <cell r="Q65" t="str">
            <v>E</v>
          </cell>
          <cell r="S65" t="str">
            <v>H</v>
          </cell>
          <cell r="T65" t="str">
            <v>EUR</v>
          </cell>
          <cell r="U65">
            <v>0</v>
          </cell>
          <cell r="V65">
            <v>1740</v>
          </cell>
          <cell r="W65">
            <v>0</v>
          </cell>
          <cell r="X65" t="str">
            <v>.</v>
          </cell>
          <cell r="AB65" t="str">
            <v>CPUM</v>
          </cell>
        </row>
        <row r="66">
          <cell r="B66" t="str">
            <v>CP01</v>
          </cell>
          <cell r="C66" t="str">
            <v>CS</v>
          </cell>
          <cell r="E66" t="str">
            <v>20</v>
          </cell>
          <cell r="G66" t="str">
            <v>474-G-616B</v>
          </cell>
          <cell r="I66">
            <v>285</v>
          </cell>
          <cell r="J66">
            <v>148</v>
          </cell>
          <cell r="K66">
            <v>10.5</v>
          </cell>
          <cell r="L66">
            <v>65</v>
          </cell>
          <cell r="M66">
            <v>3.7</v>
          </cell>
          <cell r="N66">
            <v>125</v>
          </cell>
          <cell r="O66" t="str">
            <v>CS</v>
          </cell>
          <cell r="Q66" t="str">
            <v>E</v>
          </cell>
          <cell r="S66" t="str">
            <v>H</v>
          </cell>
          <cell r="T66" t="str">
            <v>EUR</v>
          </cell>
          <cell r="U66">
            <v>0</v>
          </cell>
          <cell r="V66">
            <v>1740</v>
          </cell>
          <cell r="W66">
            <v>0</v>
          </cell>
          <cell r="X66" t="str">
            <v>.</v>
          </cell>
          <cell r="AB66" t="str">
            <v>CPUM</v>
          </cell>
        </row>
        <row r="67">
          <cell r="B67" t="str">
            <v>DR</v>
          </cell>
          <cell r="C67">
            <v>1</v>
          </cell>
          <cell r="E67" t="str">
            <v>20</v>
          </cell>
          <cell r="G67" t="str">
            <v>474-GM-601A</v>
          </cell>
          <cell r="H67" t="str">
            <v>Lean DGA Pump Motor</v>
          </cell>
          <cell r="I67">
            <v>900</v>
          </cell>
          <cell r="J67" t="str">
            <v>Eexn</v>
          </cell>
          <cell r="T67" t="str">
            <v>EUR</v>
          </cell>
          <cell r="U67">
            <v>0</v>
          </cell>
          <cell r="V67">
            <v>4680</v>
          </cell>
          <cell r="W67">
            <v>0</v>
          </cell>
          <cell r="X67" t="str">
            <v>.</v>
          </cell>
          <cell r="AB67" t="str">
            <v>DRIV</v>
          </cell>
        </row>
        <row r="68">
          <cell r="B68" t="str">
            <v>DR</v>
          </cell>
          <cell r="C68">
            <v>1</v>
          </cell>
          <cell r="E68" t="str">
            <v>20</v>
          </cell>
          <cell r="G68" t="str">
            <v>474-GM-601B</v>
          </cell>
          <cell r="I68">
            <v>900</v>
          </cell>
          <cell r="J68" t="str">
            <v>Eexn</v>
          </cell>
          <cell r="T68" t="str">
            <v>EUR</v>
          </cell>
          <cell r="U68">
            <v>0</v>
          </cell>
          <cell r="V68">
            <v>4680</v>
          </cell>
          <cell r="W68">
            <v>0</v>
          </cell>
          <cell r="X68" t="str">
            <v>.</v>
          </cell>
          <cell r="AB68" t="str">
            <v>DRIV</v>
          </cell>
        </row>
        <row r="69">
          <cell r="B69" t="str">
            <v>DR</v>
          </cell>
          <cell r="C69" t="str">
            <v>TK</v>
          </cell>
          <cell r="E69" t="str">
            <v>20</v>
          </cell>
          <cell r="G69" t="str">
            <v>474-GM-601C</v>
          </cell>
          <cell r="H69" t="str">
            <v>Lean DGA Pump Steam Turbine</v>
          </cell>
          <cell r="M69">
            <v>28</v>
          </cell>
          <cell r="N69">
            <v>4.2</v>
          </cell>
          <cell r="Q69">
            <v>650</v>
          </cell>
          <cell r="T69" t="str">
            <v>EUR</v>
          </cell>
          <cell r="U69">
            <v>0</v>
          </cell>
          <cell r="V69">
            <v>3000</v>
          </cell>
          <cell r="W69">
            <v>0</v>
          </cell>
          <cell r="X69" t="str">
            <v>.</v>
          </cell>
          <cell r="AB69" t="str">
            <v>DRIV</v>
          </cell>
        </row>
        <row r="70">
          <cell r="B70" t="str">
            <v>EX01</v>
          </cell>
          <cell r="C70" t="str">
            <v>01.33</v>
          </cell>
          <cell r="E70" t="str">
            <v>20</v>
          </cell>
          <cell r="G70" t="str">
            <v>474-E-603A</v>
          </cell>
          <cell r="H70" t="str">
            <v>Regenerator Boiler ( VERTICAL )</v>
          </cell>
          <cell r="I70" t="str">
            <v>AEL</v>
          </cell>
          <cell r="J70">
            <v>30.73</v>
          </cell>
          <cell r="K70">
            <v>3488</v>
          </cell>
          <cell r="L70">
            <v>198</v>
          </cell>
          <cell r="M70">
            <v>10</v>
          </cell>
          <cell r="N70">
            <v>166</v>
          </cell>
          <cell r="O70">
            <v>10</v>
          </cell>
          <cell r="P70">
            <v>7315</v>
          </cell>
          <cell r="Q70" t="str">
            <v>T</v>
          </cell>
          <cell r="R70" t="str">
            <v>01</v>
          </cell>
          <cell r="S70" t="str">
            <v>33</v>
          </cell>
          <cell r="T70" t="str">
            <v>EUR</v>
          </cell>
          <cell r="U70">
            <v>0</v>
          </cell>
          <cell r="V70">
            <v>132250</v>
          </cell>
          <cell r="W70">
            <v>0</v>
          </cell>
          <cell r="X70" t="str">
            <v>§</v>
          </cell>
          <cell r="Y70" t="str">
            <v xml:space="preserve"> (Kg./m²) = 37,92 -Shell dia (mm) = 2.380</v>
          </cell>
          <cell r="AB70" t="str">
            <v>EXCH</v>
          </cell>
        </row>
        <row r="71">
          <cell r="B71" t="str">
            <v>EX01</v>
          </cell>
          <cell r="C71" t="str">
            <v>01.33</v>
          </cell>
          <cell r="E71" t="str">
            <v>20</v>
          </cell>
          <cell r="G71" t="str">
            <v>474-E-603B</v>
          </cell>
          <cell r="I71" t="str">
            <v>AEL</v>
          </cell>
          <cell r="J71">
            <v>30.73</v>
          </cell>
          <cell r="K71">
            <v>3488</v>
          </cell>
          <cell r="L71">
            <v>198</v>
          </cell>
          <cell r="M71">
            <v>10</v>
          </cell>
          <cell r="N71">
            <v>166</v>
          </cell>
          <cell r="O71">
            <v>10</v>
          </cell>
          <cell r="P71">
            <v>7315</v>
          </cell>
          <cell r="Q71" t="str">
            <v>T</v>
          </cell>
          <cell r="R71" t="str">
            <v>01</v>
          </cell>
          <cell r="S71" t="str">
            <v>33</v>
          </cell>
          <cell r="T71" t="str">
            <v>EUR</v>
          </cell>
          <cell r="U71">
            <v>0</v>
          </cell>
          <cell r="V71">
            <v>132250</v>
          </cell>
          <cell r="W71">
            <v>0</v>
          </cell>
          <cell r="X71" t="str">
            <v>§</v>
          </cell>
          <cell r="Y71" t="str">
            <v xml:space="preserve"> (Kg./m²) = 37,92 -Shell dia (mm) = 2.380</v>
          </cell>
          <cell r="AB71" t="str">
            <v>EXCH</v>
          </cell>
        </row>
        <row r="72">
          <cell r="B72" t="str">
            <v>EX01</v>
          </cell>
          <cell r="C72" t="str">
            <v>01.33</v>
          </cell>
          <cell r="E72" t="str">
            <v>20</v>
          </cell>
          <cell r="G72" t="str">
            <v>474-E-603C</v>
          </cell>
          <cell r="I72" t="str">
            <v>AEL</v>
          </cell>
          <cell r="J72">
            <v>30.73</v>
          </cell>
          <cell r="K72">
            <v>3488</v>
          </cell>
          <cell r="L72">
            <v>198</v>
          </cell>
          <cell r="M72">
            <v>10</v>
          </cell>
          <cell r="N72">
            <v>166</v>
          </cell>
          <cell r="O72">
            <v>10</v>
          </cell>
          <cell r="P72">
            <v>7315</v>
          </cell>
          <cell r="Q72" t="str">
            <v>T</v>
          </cell>
          <cell r="R72" t="str">
            <v>01</v>
          </cell>
          <cell r="S72" t="str">
            <v>33</v>
          </cell>
          <cell r="T72" t="str">
            <v>EUR</v>
          </cell>
          <cell r="U72">
            <v>0</v>
          </cell>
          <cell r="V72">
            <v>132250</v>
          </cell>
          <cell r="W72">
            <v>0</v>
          </cell>
          <cell r="X72" t="str">
            <v>§</v>
          </cell>
          <cell r="Y72" t="str">
            <v xml:space="preserve"> (Kg./m²) = 37,92 -Shell dia (mm) = 2.380</v>
          </cell>
          <cell r="AB72" t="str">
            <v>EXCH</v>
          </cell>
        </row>
        <row r="73">
          <cell r="B73" t="str">
            <v>EX01</v>
          </cell>
          <cell r="C73" t="str">
            <v>01.33</v>
          </cell>
          <cell r="E73" t="str">
            <v>20</v>
          </cell>
          <cell r="G73" t="str">
            <v>474-E-603D</v>
          </cell>
          <cell r="I73" t="str">
            <v>AEL</v>
          </cell>
          <cell r="J73">
            <v>30.73</v>
          </cell>
          <cell r="K73">
            <v>3488</v>
          </cell>
          <cell r="L73">
            <v>198</v>
          </cell>
          <cell r="M73">
            <v>10</v>
          </cell>
          <cell r="N73">
            <v>166</v>
          </cell>
          <cell r="O73">
            <v>10</v>
          </cell>
          <cell r="P73">
            <v>7315</v>
          </cell>
          <cell r="Q73" t="str">
            <v>T</v>
          </cell>
          <cell r="R73" t="str">
            <v>01</v>
          </cell>
          <cell r="S73" t="str">
            <v>33</v>
          </cell>
          <cell r="T73" t="str">
            <v>EUR</v>
          </cell>
          <cell r="U73">
            <v>0</v>
          </cell>
          <cell r="V73">
            <v>132250</v>
          </cell>
          <cell r="W73">
            <v>0</v>
          </cell>
          <cell r="X73" t="str">
            <v>§</v>
          </cell>
          <cell r="Y73" t="str">
            <v xml:space="preserve"> (Kg./m²) = 37,92 -Shell dia (mm) = 2.380</v>
          </cell>
          <cell r="AB73" t="str">
            <v>EXCH</v>
          </cell>
        </row>
        <row r="74">
          <cell r="B74" t="str">
            <v>EX01</v>
          </cell>
          <cell r="C74" t="str">
            <v>01.33</v>
          </cell>
          <cell r="E74" t="str">
            <v>20</v>
          </cell>
          <cell r="G74" t="str">
            <v>474-E-605A</v>
          </cell>
          <cell r="H74" t="str">
            <v>Lean/Rich Amine Heat Exchanger</v>
          </cell>
          <cell r="I74" t="str">
            <v>AET</v>
          </cell>
          <cell r="J74">
            <v>3.54</v>
          </cell>
          <cell r="K74">
            <v>219</v>
          </cell>
          <cell r="L74">
            <v>160</v>
          </cell>
          <cell r="M74">
            <v>27.4</v>
          </cell>
          <cell r="N74">
            <v>124</v>
          </cell>
          <cell r="O74">
            <v>21.1</v>
          </cell>
          <cell r="P74">
            <v>3658</v>
          </cell>
          <cell r="Q74" t="str">
            <v>Q</v>
          </cell>
          <cell r="R74" t="str">
            <v>01</v>
          </cell>
          <cell r="S74" t="str">
            <v>33</v>
          </cell>
          <cell r="T74" t="str">
            <v>EUR</v>
          </cell>
          <cell r="U74">
            <v>0</v>
          </cell>
          <cell r="V74">
            <v>10060</v>
          </cell>
          <cell r="W74">
            <v>0</v>
          </cell>
          <cell r="X74" t="str">
            <v>§</v>
          </cell>
          <cell r="Y74" t="str">
            <v xml:space="preserve"> (Kg./m²) = 45,94 -Shell dia (mm) = 930</v>
          </cell>
          <cell r="AB74" t="str">
            <v>EXCH</v>
          </cell>
        </row>
        <row r="75">
          <cell r="B75" t="str">
            <v>EX01</v>
          </cell>
          <cell r="C75" t="str">
            <v>01.33</v>
          </cell>
          <cell r="D75" t="str">
            <v>EUR</v>
          </cell>
          <cell r="E75" t="str">
            <v>20</v>
          </cell>
          <cell r="G75" t="str">
            <v>474-E-605B</v>
          </cell>
          <cell r="I75" t="str">
            <v>AET</v>
          </cell>
          <cell r="J75">
            <v>3.54</v>
          </cell>
          <cell r="K75">
            <v>219</v>
          </cell>
          <cell r="L75">
            <v>160</v>
          </cell>
          <cell r="M75">
            <v>27.4</v>
          </cell>
          <cell r="N75">
            <v>124</v>
          </cell>
          <cell r="O75">
            <v>21.1</v>
          </cell>
          <cell r="P75">
            <v>3658</v>
          </cell>
          <cell r="Q75" t="str">
            <v>Q</v>
          </cell>
          <cell r="R75" t="str">
            <v>01</v>
          </cell>
          <cell r="S75" t="str">
            <v>33</v>
          </cell>
          <cell r="T75" t="str">
            <v>EUR</v>
          </cell>
          <cell r="U75">
            <v>0</v>
          </cell>
          <cell r="V75">
            <v>10060</v>
          </cell>
          <cell r="W75">
            <v>0</v>
          </cell>
          <cell r="X75" t="str">
            <v>§</v>
          </cell>
          <cell r="Y75" t="str">
            <v xml:space="preserve"> (Kg./m²) = 45,94 -Shell dia (mm) = 930</v>
          </cell>
          <cell r="AB75" t="str">
            <v>EXCH</v>
          </cell>
        </row>
        <row r="76">
          <cell r="B76" t="str">
            <v>EX01</v>
          </cell>
          <cell r="C76" t="str">
            <v>01.33</v>
          </cell>
          <cell r="D76" t="str">
            <v>USD</v>
          </cell>
          <cell r="E76" t="str">
            <v>20</v>
          </cell>
          <cell r="G76" t="str">
            <v>474-E-605C</v>
          </cell>
          <cell r="I76" t="str">
            <v>AET</v>
          </cell>
          <cell r="J76">
            <v>3.54</v>
          </cell>
          <cell r="K76">
            <v>219</v>
          </cell>
          <cell r="L76">
            <v>160</v>
          </cell>
          <cell r="M76">
            <v>27.4</v>
          </cell>
          <cell r="N76">
            <v>124</v>
          </cell>
          <cell r="O76">
            <v>21.1</v>
          </cell>
          <cell r="P76">
            <v>3658</v>
          </cell>
          <cell r="Q76" t="str">
            <v>Q</v>
          </cell>
          <cell r="R76" t="str">
            <v>01</v>
          </cell>
          <cell r="S76" t="str">
            <v>33</v>
          </cell>
          <cell r="T76" t="str">
            <v>EUR</v>
          </cell>
          <cell r="U76">
            <v>0</v>
          </cell>
          <cell r="V76">
            <v>10060</v>
          </cell>
          <cell r="W76">
            <v>0</v>
          </cell>
          <cell r="X76" t="str">
            <v>§</v>
          </cell>
          <cell r="Y76" t="str">
            <v xml:space="preserve"> (Kg./m²) = 45,94 -Shell dia (mm) = 930</v>
          </cell>
          <cell r="AB76" t="str">
            <v>EXCH</v>
          </cell>
        </row>
        <row r="77">
          <cell r="B77" t="str">
            <v>EX01</v>
          </cell>
          <cell r="C77" t="str">
            <v>01.33</v>
          </cell>
          <cell r="D77" t="str">
            <v>ITL</v>
          </cell>
          <cell r="E77" t="str">
            <v>20</v>
          </cell>
          <cell r="G77" t="str">
            <v>474-E-605D</v>
          </cell>
          <cell r="I77" t="str">
            <v>AET</v>
          </cell>
          <cell r="J77">
            <v>3.54</v>
          </cell>
          <cell r="K77">
            <v>219</v>
          </cell>
          <cell r="L77">
            <v>160</v>
          </cell>
          <cell r="M77">
            <v>27.4</v>
          </cell>
          <cell r="N77">
            <v>124</v>
          </cell>
          <cell r="O77">
            <v>21.1</v>
          </cell>
          <cell r="P77">
            <v>3658</v>
          </cell>
          <cell r="Q77" t="str">
            <v>Q</v>
          </cell>
          <cell r="R77" t="str">
            <v>01</v>
          </cell>
          <cell r="S77" t="str">
            <v>33</v>
          </cell>
          <cell r="T77" t="str">
            <v>EUR</v>
          </cell>
          <cell r="U77">
            <v>0</v>
          </cell>
          <cell r="V77">
            <v>10060</v>
          </cell>
          <cell r="W77">
            <v>0</v>
          </cell>
          <cell r="X77" t="str">
            <v>§</v>
          </cell>
          <cell r="Y77" t="str">
            <v xml:space="preserve"> (Kg./m²) = 45,94 -Shell dia (mm) = 930</v>
          </cell>
          <cell r="AB77" t="str">
            <v>EXCH</v>
          </cell>
        </row>
        <row r="78">
          <cell r="B78" t="str">
            <v>EX01</v>
          </cell>
          <cell r="C78" t="str">
            <v>01.33</v>
          </cell>
          <cell r="E78" t="str">
            <v>20</v>
          </cell>
          <cell r="G78" t="str">
            <v>474-E-605E</v>
          </cell>
          <cell r="I78" t="str">
            <v>AET</v>
          </cell>
          <cell r="J78">
            <v>3.54</v>
          </cell>
          <cell r="K78">
            <v>219</v>
          </cell>
          <cell r="L78">
            <v>160</v>
          </cell>
          <cell r="M78">
            <v>27.4</v>
          </cell>
          <cell r="N78">
            <v>124</v>
          </cell>
          <cell r="O78">
            <v>21.1</v>
          </cell>
          <cell r="P78">
            <v>3658</v>
          </cell>
          <cell r="Q78" t="str">
            <v>Q</v>
          </cell>
          <cell r="R78" t="str">
            <v>01</v>
          </cell>
          <cell r="S78" t="str">
            <v>33</v>
          </cell>
          <cell r="T78" t="str">
            <v>EUR</v>
          </cell>
          <cell r="U78">
            <v>0</v>
          </cell>
          <cell r="V78">
            <v>10060</v>
          </cell>
          <cell r="W78">
            <v>0</v>
          </cell>
          <cell r="X78" t="str">
            <v>§</v>
          </cell>
          <cell r="Y78" t="str">
            <v xml:space="preserve"> (Kg./m²) = 45,94 -Shell dia (mm) = 930</v>
          </cell>
          <cell r="AB78" t="str">
            <v>EXCH</v>
          </cell>
        </row>
        <row r="79">
          <cell r="B79" t="str">
            <v>EX01</v>
          </cell>
          <cell r="C79" t="str">
            <v>01.33</v>
          </cell>
          <cell r="E79" t="str">
            <v>20</v>
          </cell>
          <cell r="G79" t="str">
            <v>474-E-605F</v>
          </cell>
          <cell r="I79" t="str">
            <v>AET</v>
          </cell>
          <cell r="J79">
            <v>3.54</v>
          </cell>
          <cell r="K79">
            <v>219</v>
          </cell>
          <cell r="L79">
            <v>160</v>
          </cell>
          <cell r="M79">
            <v>27.4</v>
          </cell>
          <cell r="N79">
            <v>124</v>
          </cell>
          <cell r="O79">
            <v>21.1</v>
          </cell>
          <cell r="P79">
            <v>3658</v>
          </cell>
          <cell r="Q79" t="str">
            <v>Q</v>
          </cell>
          <cell r="R79" t="str">
            <v>01</v>
          </cell>
          <cell r="S79" t="str">
            <v>33</v>
          </cell>
          <cell r="T79" t="str">
            <v>EUR</v>
          </cell>
          <cell r="U79">
            <v>0</v>
          </cell>
          <cell r="V79">
            <v>10060</v>
          </cell>
          <cell r="W79">
            <v>0</v>
          </cell>
          <cell r="X79" t="str">
            <v>§</v>
          </cell>
          <cell r="Y79" t="str">
            <v xml:space="preserve"> (Kg./m²) = 45,94 -Shell dia (mm) = 930</v>
          </cell>
          <cell r="AB79" t="str">
            <v>EXCH</v>
          </cell>
        </row>
        <row r="80">
          <cell r="B80" t="str">
            <v>EX01</v>
          </cell>
          <cell r="C80" t="str">
            <v>12.33</v>
          </cell>
          <cell r="E80" t="str">
            <v>20</v>
          </cell>
          <cell r="G80" t="str">
            <v>474-E-604</v>
          </cell>
          <cell r="H80" t="str">
            <v xml:space="preserve">Amine Reclaimer </v>
          </cell>
          <cell r="I80" t="str">
            <v>BKM</v>
          </cell>
          <cell r="J80">
            <v>10.6</v>
          </cell>
          <cell r="K80">
            <v>582</v>
          </cell>
          <cell r="L80">
            <v>232</v>
          </cell>
          <cell r="M80">
            <v>10</v>
          </cell>
          <cell r="N80">
            <v>274</v>
          </cell>
          <cell r="O80">
            <v>32.299999999999997</v>
          </cell>
          <cell r="P80">
            <v>7315</v>
          </cell>
          <cell r="Q80" t="str">
            <v>Q</v>
          </cell>
          <cell r="R80" t="str">
            <v>12</v>
          </cell>
          <cell r="S80" t="str">
            <v>33</v>
          </cell>
          <cell r="T80" t="str">
            <v>EUR</v>
          </cell>
          <cell r="U80">
            <v>0</v>
          </cell>
          <cell r="V80">
            <v>22490</v>
          </cell>
          <cell r="W80">
            <v>0</v>
          </cell>
          <cell r="X80" t="str">
            <v>§</v>
          </cell>
          <cell r="Y80" t="str">
            <v xml:space="preserve"> (Kg./m²) = 38,64 -Shell dia (mm) = 1.440</v>
          </cell>
          <cell r="AB80" t="str">
            <v>EXCH</v>
          </cell>
        </row>
        <row r="81">
          <cell r="B81" t="str">
            <v>FI</v>
          </cell>
          <cell r="C81" t="str">
            <v>CS</v>
          </cell>
          <cell r="E81" t="str">
            <v>20</v>
          </cell>
          <cell r="G81" t="str">
            <v>474-D-603A</v>
          </cell>
          <cell r="H81" t="str">
            <v>1st Amine DGA Guard Filter</v>
          </cell>
          <cell r="I81" t="str">
            <v>Total Fluid Inlet m3/hr 119 - 5 micron - Matl CS - CA mm 3,2 - Des.Condit: Press 27.4 Kg/cm2  Temp. 93 °C</v>
          </cell>
          <cell r="T81" t="str">
            <v>EUR</v>
          </cell>
          <cell r="U81">
            <v>0</v>
          </cell>
          <cell r="V81">
            <v>3000</v>
          </cell>
          <cell r="W81">
            <v>0</v>
          </cell>
          <cell r="X81" t="str">
            <v>Bag Type</v>
          </cell>
          <cell r="AB81" t="str">
            <v>MISC</v>
          </cell>
        </row>
        <row r="82">
          <cell r="B82" t="str">
            <v>FI</v>
          </cell>
          <cell r="C82" t="str">
            <v>CS</v>
          </cell>
          <cell r="E82" t="str">
            <v>20</v>
          </cell>
          <cell r="G82" t="str">
            <v>474-D-603B</v>
          </cell>
          <cell r="T82" t="str">
            <v>EUR</v>
          </cell>
          <cell r="U82">
            <v>0</v>
          </cell>
          <cell r="V82">
            <v>3000</v>
          </cell>
          <cell r="W82">
            <v>0</v>
          </cell>
          <cell r="X82" t="str">
            <v>.</v>
          </cell>
          <cell r="AB82" t="str">
            <v>MISC</v>
          </cell>
        </row>
        <row r="83">
          <cell r="B83" t="str">
            <v>FI</v>
          </cell>
          <cell r="C83" t="str">
            <v>CS</v>
          </cell>
          <cell r="E83" t="str">
            <v>20</v>
          </cell>
          <cell r="G83" t="str">
            <v>474-D-604A</v>
          </cell>
          <cell r="H83" t="str">
            <v>2nd Amine DGA Guard Filter</v>
          </cell>
          <cell r="I83" t="str">
            <v>Total Fluid Inlet m3/hr 119 - 5 micron - Matl CS - CA mm 3,2 - Des.Condit: Press 27.4 Kg/cm2  Temp. 93 °C</v>
          </cell>
          <cell r="T83" t="str">
            <v>EUR</v>
          </cell>
          <cell r="U83">
            <v>0</v>
          </cell>
          <cell r="V83">
            <v>3000</v>
          </cell>
          <cell r="W83">
            <v>0</v>
          </cell>
          <cell r="X83" t="str">
            <v>Bag Type</v>
          </cell>
          <cell r="AB83" t="str">
            <v>MISC</v>
          </cell>
        </row>
        <row r="84">
          <cell r="B84" t="str">
            <v>FI</v>
          </cell>
          <cell r="C84" t="str">
            <v>CS</v>
          </cell>
          <cell r="E84" t="str">
            <v>20</v>
          </cell>
          <cell r="G84" t="str">
            <v>474-D-604B</v>
          </cell>
          <cell r="T84" t="str">
            <v>EUR</v>
          </cell>
          <cell r="U84">
            <v>0</v>
          </cell>
          <cell r="V84">
            <v>3000</v>
          </cell>
          <cell r="W84">
            <v>0</v>
          </cell>
          <cell r="X84" t="str">
            <v>.</v>
          </cell>
          <cell r="AB84" t="str">
            <v>MISC</v>
          </cell>
        </row>
        <row r="85">
          <cell r="B85" t="str">
            <v>FI</v>
          </cell>
          <cell r="C85" t="str">
            <v>CS</v>
          </cell>
          <cell r="E85" t="str">
            <v>20</v>
          </cell>
          <cell r="G85" t="str">
            <v>474-D-608</v>
          </cell>
          <cell r="H85" t="str">
            <v>DGA Sump Filter</v>
          </cell>
          <cell r="I85" t="str">
            <v>Total Fluid Inlet m3/hr 25 - 5 micron - Matl CS - CA mm 3,2 - Des.Condit: Press 10.5 Kg/cm2  Temp. 93 °C</v>
          </cell>
          <cell r="T85" t="str">
            <v>EUR</v>
          </cell>
          <cell r="U85">
            <v>0</v>
          </cell>
          <cell r="V85">
            <v>1000</v>
          </cell>
          <cell r="W85">
            <v>0</v>
          </cell>
          <cell r="X85" t="str">
            <v>Bag Type</v>
          </cell>
          <cell r="AB85" t="str">
            <v>MISC</v>
          </cell>
        </row>
        <row r="86">
          <cell r="B86" t="str">
            <v>MI</v>
          </cell>
          <cell r="C86" t="str">
            <v>316 SS</v>
          </cell>
          <cell r="E86" t="str">
            <v>20</v>
          </cell>
          <cell r="G86" t="str">
            <v>474-S-650</v>
          </cell>
          <cell r="H86" t="str">
            <v>Antifoam Dosing Package</v>
          </cell>
          <cell r="I86" t="str">
            <v xml:space="preserve">Incl. Pumps 474-G-630A/B; Tanks 474-D-623A/B m3/each  = 0,4; Mixers 474-G-623A/B; Accessories.  </v>
          </cell>
          <cell r="T86" t="str">
            <v>EUR</v>
          </cell>
          <cell r="U86">
            <v>0</v>
          </cell>
          <cell r="V86">
            <v>2000</v>
          </cell>
          <cell r="W86">
            <v>0</v>
          </cell>
          <cell r="X86" t="str">
            <v>Skid Mounted</v>
          </cell>
          <cell r="AB86" t="str">
            <v>MISC</v>
          </cell>
        </row>
        <row r="87">
          <cell r="B87" t="str">
            <v>MX</v>
          </cell>
          <cell r="E87" t="str">
            <v>20</v>
          </cell>
          <cell r="G87" t="str">
            <v>474-G-623A</v>
          </cell>
          <cell r="H87" t="str">
            <v>Antifoam Tank Mixer</v>
          </cell>
          <cell r="T87" t="str">
            <v>EUR</v>
          </cell>
          <cell r="U87">
            <v>0</v>
          </cell>
          <cell r="V87">
            <v>0</v>
          </cell>
          <cell r="W87">
            <v>0</v>
          </cell>
          <cell r="X87" t="str">
            <v>Incl.in Antifoam Inject.Pack.474-S-650</v>
          </cell>
          <cell r="AB87" t="str">
            <v>MIXE</v>
          </cell>
        </row>
        <row r="88">
          <cell r="B88" t="str">
            <v>MX</v>
          </cell>
          <cell r="E88" t="str">
            <v>20</v>
          </cell>
          <cell r="G88" t="str">
            <v>474-G-623B</v>
          </cell>
          <cell r="T88" t="str">
            <v>EUR</v>
          </cell>
          <cell r="U88">
            <v>0</v>
          </cell>
          <cell r="V88">
            <v>0</v>
          </cell>
          <cell r="W88">
            <v>0</v>
          </cell>
          <cell r="X88" t="str">
            <v>Incl.in Antifoam Inject.Pack.474-S-650</v>
          </cell>
          <cell r="AB88" t="str">
            <v>MIXE</v>
          </cell>
        </row>
        <row r="89">
          <cell r="B89" t="str">
            <v>PA</v>
          </cell>
          <cell r="C89" t="str">
            <v>33</v>
          </cell>
          <cell r="E89" t="str">
            <v>20</v>
          </cell>
          <cell r="H89" t="str">
            <v>Packing for 474-C-603</v>
          </cell>
          <cell r="L89" t="str">
            <v>AISI 316</v>
          </cell>
          <cell r="M89" t="str">
            <v>Flexiring dia.2" Koch Type - 2 m3</v>
          </cell>
          <cell r="T89" t="str">
            <v>EUR</v>
          </cell>
          <cell r="U89">
            <v>0</v>
          </cell>
          <cell r="V89">
            <v>1500</v>
          </cell>
          <cell r="W89">
            <v>0</v>
          </cell>
          <cell r="X89" t="str">
            <v>.</v>
          </cell>
          <cell r="AB89" t="str">
            <v>TRAY</v>
          </cell>
        </row>
        <row r="90">
          <cell r="B90" t="str">
            <v>RP</v>
          </cell>
          <cell r="E90" t="str">
            <v>20</v>
          </cell>
          <cell r="G90" t="str">
            <v>474-G-630A</v>
          </cell>
          <cell r="H90" t="str">
            <v>Antifoam Dosing Pump</v>
          </cell>
          <cell r="Q90" t="str">
            <v>E</v>
          </cell>
          <cell r="T90" t="str">
            <v>EUR</v>
          </cell>
          <cell r="U90">
            <v>0</v>
          </cell>
          <cell r="V90">
            <v>0</v>
          </cell>
          <cell r="W90">
            <v>0</v>
          </cell>
          <cell r="X90" t="str">
            <v>Incl.in Package 474-S-650</v>
          </cell>
          <cell r="AB90" t="str">
            <v>RPUM</v>
          </cell>
        </row>
        <row r="91">
          <cell r="B91" t="str">
            <v>RP</v>
          </cell>
          <cell r="E91" t="str">
            <v>20</v>
          </cell>
          <cell r="G91" t="str">
            <v>474-G-630B</v>
          </cell>
          <cell r="T91" t="str">
            <v>EUR</v>
          </cell>
          <cell r="U91">
            <v>0</v>
          </cell>
          <cell r="V91">
            <v>0</v>
          </cell>
          <cell r="W91">
            <v>0</v>
          </cell>
          <cell r="X91" t="str">
            <v>Incl.in Package 474-S-650</v>
          </cell>
          <cell r="AB91" t="str">
            <v>RPUM</v>
          </cell>
        </row>
        <row r="92">
          <cell r="B92" t="str">
            <v>TO</v>
          </cell>
          <cell r="C92" t="str">
            <v>01</v>
          </cell>
          <cell r="E92" t="str">
            <v>20</v>
          </cell>
          <cell r="G92" t="str">
            <v>474-C-601</v>
          </cell>
          <cell r="H92" t="str">
            <v>Amine Contactor</v>
          </cell>
          <cell r="J92">
            <v>127</v>
          </cell>
          <cell r="K92">
            <v>15.5</v>
          </cell>
          <cell r="L92">
            <v>5335</v>
          </cell>
          <cell r="M92">
            <v>26925</v>
          </cell>
          <cell r="N92">
            <v>37</v>
          </cell>
          <cell r="O92">
            <v>6.4</v>
          </cell>
          <cell r="P92">
            <v>23</v>
          </cell>
          <cell r="Q92" t="str">
            <v>V</v>
          </cell>
          <cell r="R92" t="str">
            <v>H</v>
          </cell>
          <cell r="S92" t="str">
            <v>Yes</v>
          </cell>
          <cell r="T92" t="str">
            <v>EUR</v>
          </cell>
          <cell r="U92">
            <v>0</v>
          </cell>
          <cell r="V92">
            <v>197700</v>
          </cell>
          <cell r="W92">
            <v>0</v>
          </cell>
          <cell r="X92" t="str">
            <v>?</v>
          </cell>
          <cell r="Y92" t="str">
            <v>N°1 Demister</v>
          </cell>
          <cell r="AB92" t="str">
            <v>TOWE</v>
          </cell>
        </row>
        <row r="93">
          <cell r="B93" t="str">
            <v>TO</v>
          </cell>
          <cell r="C93" t="str">
            <v>01</v>
          </cell>
          <cell r="E93" t="str">
            <v>20</v>
          </cell>
          <cell r="G93" t="str">
            <v>474-C-602</v>
          </cell>
          <cell r="H93" t="str">
            <v>Amine Regenerator</v>
          </cell>
          <cell r="J93">
            <v>166</v>
          </cell>
          <cell r="K93">
            <v>3.5</v>
          </cell>
          <cell r="L93">
            <v>7215</v>
          </cell>
          <cell r="M93">
            <v>29750</v>
          </cell>
          <cell r="N93">
            <v>18</v>
          </cell>
          <cell r="O93">
            <v>6.4</v>
          </cell>
          <cell r="P93">
            <v>23</v>
          </cell>
          <cell r="Q93" t="str">
            <v>V</v>
          </cell>
          <cell r="R93" t="str">
            <v>H</v>
          </cell>
          <cell r="S93" t="str">
            <v>Not</v>
          </cell>
          <cell r="T93" t="str">
            <v>EUR</v>
          </cell>
          <cell r="U93">
            <v>0</v>
          </cell>
          <cell r="V93">
            <v>222000</v>
          </cell>
          <cell r="W93">
            <v>0</v>
          </cell>
          <cell r="X93" t="str">
            <v>?</v>
          </cell>
          <cell r="Y93" t="str">
            <v>AISI 316L cladded = 215 m2</v>
          </cell>
          <cell r="AB93" t="str">
            <v>TOWE</v>
          </cell>
        </row>
        <row r="94">
          <cell r="B94" t="str">
            <v>TO</v>
          </cell>
          <cell r="C94" t="str">
            <v>01</v>
          </cell>
          <cell r="E94" t="str">
            <v>20</v>
          </cell>
          <cell r="G94" t="str">
            <v>474-C-603</v>
          </cell>
          <cell r="H94" t="str">
            <v>Flash Gas Amine Contactor</v>
          </cell>
          <cell r="J94">
            <v>127</v>
          </cell>
          <cell r="K94">
            <v>7.7</v>
          </cell>
          <cell r="L94">
            <v>610</v>
          </cell>
          <cell r="M94">
            <v>9750</v>
          </cell>
          <cell r="N94">
            <v>6</v>
          </cell>
          <cell r="O94">
            <v>3.2</v>
          </cell>
          <cell r="R94" t="str">
            <v>H</v>
          </cell>
          <cell r="S94" t="str">
            <v>Not</v>
          </cell>
          <cell r="T94" t="str">
            <v>EUR</v>
          </cell>
          <cell r="U94">
            <v>0</v>
          </cell>
          <cell r="V94">
            <v>3000</v>
          </cell>
          <cell r="W94">
            <v>0</v>
          </cell>
          <cell r="X94" t="str">
            <v>?</v>
          </cell>
          <cell r="Y94" t="str">
            <v xml:space="preserve">Demister+Packing Koch 2" Flexiring 2 m3 </v>
          </cell>
          <cell r="AB94" t="str">
            <v>TOWE</v>
          </cell>
        </row>
        <row r="95">
          <cell r="B95" t="str">
            <v>TR</v>
          </cell>
          <cell r="C95" t="str">
            <v>33</v>
          </cell>
          <cell r="E95" t="str">
            <v>20</v>
          </cell>
          <cell r="H95" t="str">
            <v>Trays for 474-C-601</v>
          </cell>
          <cell r="I95" t="str">
            <v>V</v>
          </cell>
          <cell r="J95">
            <v>5335</v>
          </cell>
          <cell r="K95">
            <v>23</v>
          </cell>
          <cell r="L95" t="str">
            <v>AISI 316</v>
          </cell>
          <cell r="T95" t="str">
            <v>EUR</v>
          </cell>
          <cell r="U95">
            <v>0</v>
          </cell>
          <cell r="V95">
            <v>20000</v>
          </cell>
          <cell r="W95">
            <v>0</v>
          </cell>
          <cell r="X95" t="str">
            <v>.</v>
          </cell>
          <cell r="AB95" t="str">
            <v>TRAY</v>
          </cell>
        </row>
        <row r="96">
          <cell r="B96" t="str">
            <v>TR</v>
          </cell>
          <cell r="C96" t="str">
            <v>33</v>
          </cell>
          <cell r="E96" t="str">
            <v>20</v>
          </cell>
          <cell r="H96" t="str">
            <v>Trays for 474-C-602</v>
          </cell>
          <cell r="I96" t="str">
            <v>V</v>
          </cell>
          <cell r="J96">
            <v>7215</v>
          </cell>
          <cell r="K96">
            <v>23</v>
          </cell>
          <cell r="L96" t="str">
            <v>AISI 316</v>
          </cell>
          <cell r="T96" t="str">
            <v>EUR</v>
          </cell>
          <cell r="U96">
            <v>0</v>
          </cell>
          <cell r="V96">
            <v>29000</v>
          </cell>
          <cell r="W96">
            <v>0</v>
          </cell>
          <cell r="X96" t="str">
            <v>.</v>
          </cell>
          <cell r="AB96" t="str">
            <v>TRAY</v>
          </cell>
        </row>
        <row r="97">
          <cell r="B97" t="str">
            <v>VE01</v>
          </cell>
          <cell r="C97" t="str">
            <v>01</v>
          </cell>
          <cell r="E97" t="str">
            <v>20</v>
          </cell>
          <cell r="G97" t="str">
            <v>474-D-602</v>
          </cell>
          <cell r="H97" t="str">
            <v>Hydrocarbon Flash Drum</v>
          </cell>
          <cell r="I97" t="str">
            <v>H</v>
          </cell>
          <cell r="J97">
            <v>149</v>
          </cell>
          <cell r="K97">
            <v>7.75</v>
          </cell>
          <cell r="L97">
            <v>5640</v>
          </cell>
          <cell r="M97">
            <v>20320</v>
          </cell>
          <cell r="N97">
            <v>22</v>
          </cell>
          <cell r="O97">
            <v>3.2</v>
          </cell>
          <cell r="Q97" t="str">
            <v>H</v>
          </cell>
          <cell r="S97" t="str">
            <v>Not</v>
          </cell>
          <cell r="T97" t="str">
            <v>EUR</v>
          </cell>
          <cell r="U97">
            <v>0</v>
          </cell>
          <cell r="V97">
            <v>121000</v>
          </cell>
          <cell r="W97">
            <v>0</v>
          </cell>
          <cell r="X97" t="str">
            <v>?</v>
          </cell>
          <cell r="Y97" t="str">
            <v>.</v>
          </cell>
          <cell r="AB97" t="str">
            <v>VESS</v>
          </cell>
        </row>
        <row r="98">
          <cell r="B98" t="str">
            <v>VE01</v>
          </cell>
          <cell r="C98" t="str">
            <v>01</v>
          </cell>
          <cell r="E98" t="str">
            <v>20</v>
          </cell>
          <cell r="G98" t="str">
            <v>474-D-605A</v>
          </cell>
          <cell r="H98" t="str">
            <v>Reboiler Condensate Drum</v>
          </cell>
          <cell r="I98" t="str">
            <v>VS</v>
          </cell>
          <cell r="J98">
            <v>198</v>
          </cell>
          <cell r="K98">
            <v>7</v>
          </cell>
          <cell r="L98">
            <v>1300</v>
          </cell>
          <cell r="M98">
            <v>2600</v>
          </cell>
          <cell r="N98">
            <v>8</v>
          </cell>
          <cell r="O98">
            <v>3.2</v>
          </cell>
          <cell r="Q98" t="str">
            <v>H</v>
          </cell>
          <cell r="S98" t="str">
            <v>Not</v>
          </cell>
          <cell r="T98" t="str">
            <v>EUR</v>
          </cell>
          <cell r="U98">
            <v>0</v>
          </cell>
          <cell r="V98">
            <v>2430</v>
          </cell>
          <cell r="W98">
            <v>0</v>
          </cell>
          <cell r="X98" t="str">
            <v>?</v>
          </cell>
          <cell r="Y98" t="str">
            <v>.</v>
          </cell>
          <cell r="AB98" t="str">
            <v>VESS</v>
          </cell>
        </row>
        <row r="99">
          <cell r="B99" t="str">
            <v>VE01</v>
          </cell>
          <cell r="C99" t="str">
            <v>01</v>
          </cell>
          <cell r="E99" t="str">
            <v>20</v>
          </cell>
          <cell r="G99" t="str">
            <v>474-D-605B</v>
          </cell>
          <cell r="I99" t="str">
            <v>VS</v>
          </cell>
          <cell r="J99">
            <v>198</v>
          </cell>
          <cell r="K99">
            <v>7</v>
          </cell>
          <cell r="L99">
            <v>1300</v>
          </cell>
          <cell r="M99">
            <v>2600</v>
          </cell>
          <cell r="N99">
            <v>8</v>
          </cell>
          <cell r="O99">
            <v>3.2</v>
          </cell>
          <cell r="Q99" t="str">
            <v>H</v>
          </cell>
          <cell r="S99" t="str">
            <v>Not</v>
          </cell>
          <cell r="T99" t="str">
            <v>EUR</v>
          </cell>
          <cell r="U99">
            <v>0</v>
          </cell>
          <cell r="V99">
            <v>2430</v>
          </cell>
          <cell r="W99">
            <v>0</v>
          </cell>
          <cell r="X99" t="str">
            <v>?</v>
          </cell>
          <cell r="Y99" t="str">
            <v>.</v>
          </cell>
          <cell r="AB99" t="str">
            <v>VESS</v>
          </cell>
        </row>
        <row r="100">
          <cell r="B100" t="str">
            <v>VE01</v>
          </cell>
          <cell r="C100" t="str">
            <v>01</v>
          </cell>
          <cell r="E100" t="str">
            <v>20</v>
          </cell>
          <cell r="G100" t="str">
            <v>474-D-606</v>
          </cell>
          <cell r="H100" t="str">
            <v>Reclaimer Steam Condensate Drum</v>
          </cell>
          <cell r="I100" t="str">
            <v>VS</v>
          </cell>
          <cell r="J100">
            <v>274</v>
          </cell>
          <cell r="K100">
            <v>32.299999999999997</v>
          </cell>
          <cell r="L100">
            <v>1400</v>
          </cell>
          <cell r="M100">
            <v>3400</v>
          </cell>
          <cell r="N100">
            <v>20</v>
          </cell>
          <cell r="O100">
            <v>3.2</v>
          </cell>
          <cell r="Q100" t="str">
            <v>H</v>
          </cell>
          <cell r="S100" t="str">
            <v>Yes</v>
          </cell>
          <cell r="T100" t="str">
            <v>EUR</v>
          </cell>
          <cell r="U100">
            <v>0</v>
          </cell>
          <cell r="V100">
            <v>7680</v>
          </cell>
          <cell r="W100">
            <v>0</v>
          </cell>
          <cell r="X100" t="str">
            <v>?</v>
          </cell>
          <cell r="Y100" t="str">
            <v>.</v>
          </cell>
          <cell r="AB100" t="str">
            <v>VESS</v>
          </cell>
        </row>
        <row r="101">
          <cell r="B101" t="str">
            <v>VE01</v>
          </cell>
          <cell r="C101" t="str">
            <v>01</v>
          </cell>
          <cell r="E101" t="str">
            <v>20</v>
          </cell>
          <cell r="G101" t="str">
            <v>474-D-609</v>
          </cell>
          <cell r="H101" t="str">
            <v>Exhaust Steam Separator</v>
          </cell>
          <cell r="I101" t="str">
            <v>VS</v>
          </cell>
          <cell r="J101">
            <v>198</v>
          </cell>
          <cell r="K101">
            <v>7</v>
          </cell>
          <cell r="L101">
            <v>2300</v>
          </cell>
          <cell r="M101">
            <v>4000</v>
          </cell>
          <cell r="N101">
            <v>10</v>
          </cell>
          <cell r="O101">
            <v>3.2</v>
          </cell>
          <cell r="Q101" t="str">
            <v>H</v>
          </cell>
          <cell r="S101" t="str">
            <v>Not</v>
          </cell>
          <cell r="T101" t="str">
            <v>EUR</v>
          </cell>
          <cell r="U101">
            <v>0</v>
          </cell>
          <cell r="V101">
            <v>7300</v>
          </cell>
          <cell r="W101">
            <v>0</v>
          </cell>
          <cell r="X101" t="str">
            <v>?</v>
          </cell>
          <cell r="Y101" t="str">
            <v>.</v>
          </cell>
          <cell r="AB101" t="str">
            <v>VESS</v>
          </cell>
        </row>
        <row r="102">
          <cell r="B102" t="str">
            <v>VE01</v>
          </cell>
          <cell r="C102" t="str">
            <v>01</v>
          </cell>
          <cell r="E102" t="str">
            <v>20</v>
          </cell>
          <cell r="G102" t="str">
            <v>474-D-610</v>
          </cell>
          <cell r="H102" t="str">
            <v>Inlet Steam Separator</v>
          </cell>
          <cell r="I102" t="str">
            <v>VS</v>
          </cell>
          <cell r="J102">
            <v>274</v>
          </cell>
          <cell r="K102">
            <v>32.299999999999997</v>
          </cell>
          <cell r="L102">
            <v>1525</v>
          </cell>
          <cell r="M102">
            <v>2300</v>
          </cell>
          <cell r="N102">
            <v>21</v>
          </cell>
          <cell r="O102">
            <v>3.2</v>
          </cell>
          <cell r="Q102" t="str">
            <v>H</v>
          </cell>
          <cell r="S102" t="str">
            <v>Yes</v>
          </cell>
          <cell r="T102" t="str">
            <v>EUR</v>
          </cell>
          <cell r="U102">
            <v>0</v>
          </cell>
          <cell r="V102">
            <v>7030</v>
          </cell>
          <cell r="W102">
            <v>0</v>
          </cell>
          <cell r="X102" t="str">
            <v>?</v>
          </cell>
          <cell r="Y102" t="str">
            <v>.</v>
          </cell>
          <cell r="AB102" t="str">
            <v>VESS</v>
          </cell>
        </row>
        <row r="103">
          <cell r="B103" t="str">
            <v>VE01</v>
          </cell>
          <cell r="C103" t="str">
            <v>01</v>
          </cell>
          <cell r="E103" t="str">
            <v>20</v>
          </cell>
          <cell r="G103" t="str">
            <v>474-D-614</v>
          </cell>
          <cell r="H103" t="str">
            <v>HP Condensate Flash Drum</v>
          </cell>
          <cell r="I103" t="str">
            <v>VL</v>
          </cell>
          <cell r="J103">
            <v>198</v>
          </cell>
          <cell r="K103">
            <v>7</v>
          </cell>
          <cell r="L103">
            <v>1219</v>
          </cell>
          <cell r="M103">
            <v>2440</v>
          </cell>
          <cell r="N103">
            <v>7</v>
          </cell>
          <cell r="O103">
            <v>3.2</v>
          </cell>
          <cell r="Q103" t="str">
            <v>H</v>
          </cell>
          <cell r="S103" t="str">
            <v>Not</v>
          </cell>
          <cell r="T103" t="str">
            <v>EUR</v>
          </cell>
          <cell r="U103">
            <v>0</v>
          </cell>
          <cell r="V103">
            <v>2050</v>
          </cell>
          <cell r="W103">
            <v>0</v>
          </cell>
          <cell r="X103" t="str">
            <v>?</v>
          </cell>
          <cell r="Y103" t="str">
            <v>.</v>
          </cell>
          <cell r="AB103" t="str">
            <v>VESS</v>
          </cell>
        </row>
        <row r="104">
          <cell r="B104" t="str">
            <v>VE01</v>
          </cell>
          <cell r="C104" t="str">
            <v>01</v>
          </cell>
          <cell r="E104" t="str">
            <v>20</v>
          </cell>
          <cell r="G104" t="str">
            <v>474-D-620</v>
          </cell>
          <cell r="H104" t="str">
            <v>LP Condensate Flash Drum</v>
          </cell>
          <cell r="I104" t="str">
            <v>VS</v>
          </cell>
          <cell r="J104">
            <v>185</v>
          </cell>
          <cell r="K104">
            <v>3.5</v>
          </cell>
          <cell r="L104">
            <v>3048</v>
          </cell>
          <cell r="M104">
            <v>7315</v>
          </cell>
          <cell r="N104">
            <v>8</v>
          </cell>
          <cell r="O104">
            <v>3.2</v>
          </cell>
          <cell r="Q104" t="str">
            <v>H</v>
          </cell>
          <cell r="S104" t="str">
            <v>Not</v>
          </cell>
          <cell r="T104" t="str">
            <v>EUR</v>
          </cell>
          <cell r="U104">
            <v>0</v>
          </cell>
          <cell r="V104">
            <v>19340</v>
          </cell>
          <cell r="W104">
            <v>0</v>
          </cell>
          <cell r="X104" t="str">
            <v>?</v>
          </cell>
          <cell r="Y104" t="str">
            <v>.</v>
          </cell>
          <cell r="AB104" t="str">
            <v>VESS</v>
          </cell>
        </row>
        <row r="105">
          <cell r="B105" t="str">
            <v>VE01</v>
          </cell>
          <cell r="C105" t="str">
            <v>12</v>
          </cell>
          <cell r="E105" t="str">
            <v>20</v>
          </cell>
          <cell r="G105" t="str">
            <v>474-D-601</v>
          </cell>
          <cell r="H105" t="str">
            <v>Regenerator Reflex Drum</v>
          </cell>
          <cell r="I105" t="str">
            <v>H</v>
          </cell>
          <cell r="J105">
            <v>110</v>
          </cell>
          <cell r="K105">
            <v>3.5</v>
          </cell>
          <cell r="L105">
            <v>3070</v>
          </cell>
          <cell r="M105">
            <v>6150</v>
          </cell>
          <cell r="N105">
            <v>7</v>
          </cell>
          <cell r="O105">
            <v>3</v>
          </cell>
          <cell r="P105" t="str">
            <v>Y</v>
          </cell>
          <cell r="S105" t="str">
            <v>Yes</v>
          </cell>
          <cell r="T105" t="str">
            <v>EUR</v>
          </cell>
          <cell r="U105">
            <v>0</v>
          </cell>
          <cell r="V105">
            <v>13750</v>
          </cell>
          <cell r="W105">
            <v>0</v>
          </cell>
          <cell r="X105" t="str">
            <v>?</v>
          </cell>
          <cell r="Y105" t="str">
            <v>Lethal service</v>
          </cell>
          <cell r="AB105" t="str">
            <v>VESS</v>
          </cell>
        </row>
        <row r="106">
          <cell r="B106" t="str">
            <v>VE01</v>
          </cell>
          <cell r="E106" t="str">
            <v>20</v>
          </cell>
          <cell r="G106" t="str">
            <v>474-D-623A</v>
          </cell>
          <cell r="H106" t="str">
            <v>Antifoam Mix Tank</v>
          </cell>
          <cell r="N106">
            <v>0</v>
          </cell>
          <cell r="S106" t="str">
            <v>-</v>
          </cell>
          <cell r="T106" t="str">
            <v>EUR</v>
          </cell>
          <cell r="U106">
            <v>0</v>
          </cell>
          <cell r="V106">
            <v>0</v>
          </cell>
          <cell r="W106">
            <v>0</v>
          </cell>
          <cell r="X106" t="str">
            <v>§</v>
          </cell>
          <cell r="Y106" t="str">
            <v>Incl. In Antifoam Inject.Package 474-S-650</v>
          </cell>
          <cell r="AB106" t="str">
            <v>VESS</v>
          </cell>
        </row>
        <row r="107">
          <cell r="B107" t="str">
            <v>VE01</v>
          </cell>
          <cell r="E107" t="str">
            <v>20</v>
          </cell>
          <cell r="G107" t="str">
            <v>474-D-623B</v>
          </cell>
          <cell r="N107">
            <v>0</v>
          </cell>
          <cell r="S107" t="str">
            <v>-</v>
          </cell>
          <cell r="T107" t="str">
            <v>EUR</v>
          </cell>
          <cell r="U107">
            <v>0</v>
          </cell>
          <cell r="V107">
            <v>0</v>
          </cell>
          <cell r="W107">
            <v>0</v>
          </cell>
          <cell r="X107" t="str">
            <v>§</v>
          </cell>
          <cell r="Y107" t="str">
            <v>Incl. In Antifoam Inject.Package 474-S-650</v>
          </cell>
          <cell r="AB107" t="str">
            <v>VESS</v>
          </cell>
        </row>
        <row r="108">
          <cell r="B108" t="str">
            <v>AI</v>
          </cell>
          <cell r="C108" t="str">
            <v>CS</v>
          </cell>
          <cell r="E108" t="str">
            <v>31</v>
          </cell>
          <cell r="G108" t="str">
            <v>475-E-115</v>
          </cell>
          <cell r="H108" t="str">
            <v>LP Steam Condenser</v>
          </cell>
          <cell r="I108">
            <v>0.76</v>
          </cell>
          <cell r="J108">
            <v>207</v>
          </cell>
          <cell r="L108">
            <v>190</v>
          </cell>
          <cell r="M108">
            <v>10</v>
          </cell>
          <cell r="N108">
            <v>50</v>
          </cell>
          <cell r="O108">
            <v>2</v>
          </cell>
          <cell r="P108">
            <v>50</v>
          </cell>
          <cell r="Q108" t="str">
            <v>X</v>
          </cell>
          <cell r="T108" t="str">
            <v>EUR</v>
          </cell>
          <cell r="U108">
            <v>0</v>
          </cell>
          <cell r="V108">
            <v>17660</v>
          </cell>
          <cell r="W108">
            <v>0</v>
          </cell>
          <cell r="X108" t="str">
            <v>.</v>
          </cell>
          <cell r="AB108" t="str">
            <v>AIRC</v>
          </cell>
        </row>
        <row r="109">
          <cell r="B109" t="str">
            <v>CA</v>
          </cell>
          <cell r="E109" t="str">
            <v>31</v>
          </cell>
          <cell r="H109" t="str">
            <v>Catalyst for Sulfur Unit 100</v>
          </cell>
          <cell r="M109" t="str">
            <v>Procatalyse CRS-31 = 140 m3 - 3-4 mm Extrudates - Kg/m3 = 1,100</v>
          </cell>
          <cell r="T109" t="str">
            <v>EUR</v>
          </cell>
          <cell r="U109">
            <v>0</v>
          </cell>
          <cell r="V109">
            <v>154000</v>
          </cell>
          <cell r="W109">
            <v>0</v>
          </cell>
          <cell r="X109" t="str">
            <v>.</v>
          </cell>
          <cell r="AB109" t="str">
            <v>TRAY</v>
          </cell>
        </row>
        <row r="110">
          <cell r="B110" t="str">
            <v>CA</v>
          </cell>
          <cell r="E110" t="str">
            <v>31</v>
          </cell>
          <cell r="H110" t="str">
            <v>Catalyst for Sulfur Unit 100</v>
          </cell>
          <cell r="M110" t="str">
            <v>Procatalyse CR-3S = 41,5 m3 - 3-6 mm Balls - Kg/m3 = 720</v>
          </cell>
          <cell r="T110" t="str">
            <v>EUR</v>
          </cell>
          <cell r="U110">
            <v>0</v>
          </cell>
          <cell r="V110">
            <v>30000</v>
          </cell>
          <cell r="W110">
            <v>0</v>
          </cell>
          <cell r="X110" t="str">
            <v>.</v>
          </cell>
          <cell r="AB110" t="str">
            <v>TRAY</v>
          </cell>
        </row>
        <row r="111">
          <cell r="B111" t="str">
            <v>CA</v>
          </cell>
          <cell r="E111" t="str">
            <v>31</v>
          </cell>
          <cell r="H111" t="str">
            <v>Catalyst for Sulfur Unit 100</v>
          </cell>
          <cell r="M111" t="str">
            <v>Silica Type Superclaus = 62,5 m3 - 1,8 mm Extrudates - Kg/m3 = 500</v>
          </cell>
          <cell r="T111" t="str">
            <v>EUR</v>
          </cell>
          <cell r="U111">
            <v>0</v>
          </cell>
          <cell r="V111">
            <v>31000</v>
          </cell>
          <cell r="W111">
            <v>0</v>
          </cell>
          <cell r="X111" t="str">
            <v>.</v>
          </cell>
          <cell r="AB111" t="str">
            <v>TRAY</v>
          </cell>
        </row>
        <row r="112">
          <cell r="B112" t="str">
            <v>CA</v>
          </cell>
          <cell r="E112" t="str">
            <v>31</v>
          </cell>
          <cell r="H112" t="str">
            <v>Catalyst for Sulfur Unit 100</v>
          </cell>
          <cell r="M112" t="str">
            <v>Alpha-Alumina Type Superclaus = 21 m3 - 1,82 mm Extrudates - Kg/m3 = 900</v>
          </cell>
          <cell r="T112" t="str">
            <v>EUR</v>
          </cell>
          <cell r="U112">
            <v>0</v>
          </cell>
          <cell r="V112">
            <v>19000</v>
          </cell>
          <cell r="W112">
            <v>0</v>
          </cell>
          <cell r="X112" t="str">
            <v>.</v>
          </cell>
          <cell r="AB112" t="str">
            <v>TRAY</v>
          </cell>
        </row>
        <row r="113">
          <cell r="B113" t="str">
            <v>CP01</v>
          </cell>
          <cell r="C113" t="str">
            <v>CS</v>
          </cell>
          <cell r="E113" t="str">
            <v>31</v>
          </cell>
          <cell r="G113" t="str">
            <v>475-G-128A</v>
          </cell>
          <cell r="H113" t="str">
            <v>HPCondensate Pump</v>
          </cell>
          <cell r="I113">
            <v>13</v>
          </cell>
          <cell r="J113">
            <v>170</v>
          </cell>
          <cell r="K113">
            <v>9.1999999999999993</v>
          </cell>
          <cell r="L113">
            <v>47</v>
          </cell>
          <cell r="M113">
            <v>1.9</v>
          </cell>
          <cell r="N113">
            <v>5.5</v>
          </cell>
          <cell r="O113" t="str">
            <v>CS</v>
          </cell>
          <cell r="Q113" t="str">
            <v>E</v>
          </cell>
          <cell r="S113" t="str">
            <v>H</v>
          </cell>
          <cell r="T113" t="str">
            <v>EUR</v>
          </cell>
          <cell r="U113">
            <v>0</v>
          </cell>
          <cell r="V113">
            <v>140</v>
          </cell>
          <cell r="W113">
            <v>0</v>
          </cell>
          <cell r="X113" t="str">
            <v>.</v>
          </cell>
          <cell r="AB113" t="str">
            <v>CPUM</v>
          </cell>
        </row>
        <row r="114">
          <cell r="B114" t="str">
            <v>CP01</v>
          </cell>
          <cell r="C114" t="str">
            <v>CS</v>
          </cell>
          <cell r="E114" t="str">
            <v>31</v>
          </cell>
          <cell r="G114" t="str">
            <v>475-G-128B</v>
          </cell>
          <cell r="I114">
            <v>13</v>
          </cell>
          <cell r="J114">
            <v>170</v>
          </cell>
          <cell r="K114">
            <v>9.1999999999999993</v>
          </cell>
          <cell r="L114">
            <v>47</v>
          </cell>
          <cell r="M114">
            <v>1.9</v>
          </cell>
          <cell r="N114">
            <v>5.5</v>
          </cell>
          <cell r="O114" t="str">
            <v>CS</v>
          </cell>
          <cell r="Q114" t="str">
            <v>E</v>
          </cell>
          <cell r="S114" t="str">
            <v>H</v>
          </cell>
          <cell r="T114" t="str">
            <v>EUR</v>
          </cell>
          <cell r="U114">
            <v>0</v>
          </cell>
          <cell r="V114">
            <v>140</v>
          </cell>
          <cell r="W114">
            <v>0</v>
          </cell>
          <cell r="X114" t="str">
            <v>.</v>
          </cell>
          <cell r="AB114" t="str">
            <v>CPUM</v>
          </cell>
        </row>
        <row r="115">
          <cell r="B115" t="str">
            <v>EX01</v>
          </cell>
          <cell r="C115" t="str">
            <v>01.01</v>
          </cell>
          <cell r="E115" t="str">
            <v>31</v>
          </cell>
          <cell r="G115" t="str">
            <v>475-E-114</v>
          </cell>
          <cell r="H115" t="str">
            <v>4th Condenser</v>
          </cell>
          <cell r="I115" t="str">
            <v>BEM</v>
          </cell>
          <cell r="J115">
            <v>4.91</v>
          </cell>
          <cell r="K115">
            <v>1895</v>
          </cell>
          <cell r="L115">
            <v>190</v>
          </cell>
          <cell r="M115">
            <v>10</v>
          </cell>
          <cell r="N115">
            <v>204</v>
          </cell>
          <cell r="O115">
            <v>1.1000000000000001</v>
          </cell>
          <cell r="P115">
            <v>7925</v>
          </cell>
          <cell r="Q115" t="str">
            <v>T</v>
          </cell>
          <cell r="R115" t="str">
            <v>01</v>
          </cell>
          <cell r="S115" t="str">
            <v>01</v>
          </cell>
          <cell r="T115" t="str">
            <v>EUR</v>
          </cell>
          <cell r="U115">
            <v>0</v>
          </cell>
          <cell r="V115">
            <v>100580</v>
          </cell>
          <cell r="W115">
            <v>0</v>
          </cell>
          <cell r="X115" t="str">
            <v>?</v>
          </cell>
          <cell r="Y115" t="str">
            <v xml:space="preserve"> (Kg./m²) = 53,08 -Shell dia (mm) = 1.720</v>
          </cell>
          <cell r="AB115" t="str">
            <v>EXCH</v>
          </cell>
        </row>
        <row r="116">
          <cell r="B116" t="str">
            <v>EX01</v>
          </cell>
          <cell r="C116" t="str">
            <v>01.01</v>
          </cell>
          <cell r="E116" t="str">
            <v>31</v>
          </cell>
          <cell r="G116" t="str">
            <v>475-E-118</v>
          </cell>
          <cell r="H116" t="str">
            <v>2nd Stage Steam Reheater</v>
          </cell>
          <cell r="I116" t="str">
            <v>BEU</v>
          </cell>
          <cell r="J116">
            <v>1.65</v>
          </cell>
          <cell r="K116">
            <v>683.75</v>
          </cell>
          <cell r="L116">
            <v>279</v>
          </cell>
          <cell r="M116">
            <v>1.1000000000000001</v>
          </cell>
          <cell r="N116">
            <v>279</v>
          </cell>
          <cell r="O116">
            <v>48.9</v>
          </cell>
          <cell r="P116">
            <v>4880</v>
          </cell>
          <cell r="Q116" t="str">
            <v>Q</v>
          </cell>
          <cell r="R116" t="str">
            <v>01</v>
          </cell>
          <cell r="S116" t="str">
            <v>01</v>
          </cell>
          <cell r="T116" t="str">
            <v>EUR</v>
          </cell>
          <cell r="U116">
            <v>0</v>
          </cell>
          <cell r="V116">
            <v>27870</v>
          </cell>
          <cell r="W116">
            <v>0</v>
          </cell>
          <cell r="X116" t="str">
            <v>?</v>
          </cell>
          <cell r="Y116" t="str">
            <v xml:space="preserve"> (Kg./m²) = 40,76 -Shell dia (mm) = 1.370</v>
          </cell>
          <cell r="AB116" t="str">
            <v>EXCH</v>
          </cell>
        </row>
        <row r="117">
          <cell r="B117" t="str">
            <v>EX01</v>
          </cell>
          <cell r="C117" t="str">
            <v>01.01</v>
          </cell>
          <cell r="E117" t="str">
            <v>31</v>
          </cell>
          <cell r="G117" t="str">
            <v>475-E-119</v>
          </cell>
          <cell r="H117" t="str">
            <v>3rd Stage Steam Reheater</v>
          </cell>
          <cell r="I117" t="str">
            <v>BEU</v>
          </cell>
          <cell r="J117">
            <v>1.52</v>
          </cell>
          <cell r="K117">
            <v>417</v>
          </cell>
          <cell r="L117">
            <v>279</v>
          </cell>
          <cell r="M117">
            <v>1.1000000000000001</v>
          </cell>
          <cell r="N117">
            <v>279</v>
          </cell>
          <cell r="O117">
            <v>48.9</v>
          </cell>
          <cell r="P117">
            <v>4880</v>
          </cell>
          <cell r="Q117" t="str">
            <v>Q</v>
          </cell>
          <cell r="R117" t="str">
            <v>01</v>
          </cell>
          <cell r="S117" t="str">
            <v>01</v>
          </cell>
          <cell r="T117" t="str">
            <v>EUR</v>
          </cell>
          <cell r="U117">
            <v>0</v>
          </cell>
          <cell r="V117">
            <v>21390</v>
          </cell>
          <cell r="W117">
            <v>0</v>
          </cell>
          <cell r="X117" t="str">
            <v>?</v>
          </cell>
          <cell r="Y117" t="str">
            <v xml:space="preserve"> (Kg./m²) = 51,29 -Shell dia (mm) = 1.090</v>
          </cell>
          <cell r="AB117" t="str">
            <v>EXCH</v>
          </cell>
        </row>
        <row r="118">
          <cell r="B118" t="str">
            <v>FU</v>
          </cell>
          <cell r="C118" t="str">
            <v>CS</v>
          </cell>
          <cell r="E118" t="str">
            <v>31</v>
          </cell>
          <cell r="G118" t="str">
            <v>475-F-103</v>
          </cell>
          <cell r="H118" t="str">
            <v>Reaction Furnace Combustion Chamber</v>
          </cell>
          <cell r="I118">
            <v>14.4</v>
          </cell>
          <cell r="L118">
            <v>1.8</v>
          </cell>
          <cell r="M118" t="str">
            <v>Dia = mt 4,7 - L = mt 12,2</v>
          </cell>
          <cell r="T118" t="str">
            <v>EUR</v>
          </cell>
          <cell r="U118">
            <v>0</v>
          </cell>
          <cell r="V118">
            <v>93000</v>
          </cell>
          <cell r="W118">
            <v>0</v>
          </cell>
          <cell r="X118" t="str">
            <v>T.°C Shell=340 Tons 21-Refract.Brick=°C 1,593 Tons 72</v>
          </cell>
          <cell r="AB118" t="str">
            <v>FURN</v>
          </cell>
        </row>
        <row r="119">
          <cell r="B119" t="str">
            <v>FU</v>
          </cell>
          <cell r="C119" t="str">
            <v>CS</v>
          </cell>
          <cell r="E119" t="str">
            <v>31</v>
          </cell>
          <cell r="G119" t="str">
            <v>475-F-104</v>
          </cell>
          <cell r="H119" t="str">
            <v xml:space="preserve">Reaction Furnace </v>
          </cell>
          <cell r="I119">
            <v>141.4</v>
          </cell>
          <cell r="J119">
            <v>36.799999999999997</v>
          </cell>
          <cell r="L119">
            <v>21</v>
          </cell>
          <cell r="O119" t="str">
            <v>C</v>
          </cell>
          <cell r="T119" t="str">
            <v>EUR</v>
          </cell>
          <cell r="U119">
            <v>0</v>
          </cell>
          <cell r="V119">
            <v>112000</v>
          </cell>
          <cell r="W119">
            <v>0</v>
          </cell>
          <cell r="X119" t="str">
            <v>T.Des.°C Tube =370 - Surface = 1,300 m2</v>
          </cell>
          <cell r="AB119" t="str">
            <v>FURN</v>
          </cell>
        </row>
        <row r="120">
          <cell r="B120" t="str">
            <v>FU</v>
          </cell>
          <cell r="C120" t="str">
            <v>CS</v>
          </cell>
          <cell r="E120" t="str">
            <v>31</v>
          </cell>
          <cell r="G120" t="str">
            <v>475-F-105</v>
          </cell>
          <cell r="H120" t="str">
            <v>Reaction Furnace Burner</v>
          </cell>
          <cell r="T120" t="str">
            <v>EUR</v>
          </cell>
          <cell r="U120">
            <v>0</v>
          </cell>
          <cell r="V120">
            <v>30000</v>
          </cell>
          <cell r="W120">
            <v>0</v>
          </cell>
          <cell r="X120" t="str">
            <v>N°1 - LD Duiker B.V. Supplier incl. Refractory</v>
          </cell>
          <cell r="AB120" t="str">
            <v>FURN</v>
          </cell>
        </row>
        <row r="121">
          <cell r="B121" t="str">
            <v>MI</v>
          </cell>
          <cell r="C121" t="str">
            <v>33</v>
          </cell>
          <cell r="E121" t="str">
            <v>31</v>
          </cell>
          <cell r="G121" t="str">
            <v>475-1XX</v>
          </cell>
          <cell r="H121" t="str">
            <v>Sample Baskets for 3rd Converter</v>
          </cell>
          <cell r="I121" t="str">
            <v>N° 3 - L = 1,150 mm Dia 4" - SS wire 16 Mesh 26 GA</v>
          </cell>
          <cell r="T121" t="str">
            <v>EUR</v>
          </cell>
          <cell r="U121">
            <v>0</v>
          </cell>
          <cell r="V121">
            <v>30</v>
          </cell>
          <cell r="W121">
            <v>0</v>
          </cell>
          <cell r="X121" t="str">
            <v>.</v>
          </cell>
          <cell r="AB121" t="str">
            <v>MISC</v>
          </cell>
        </row>
        <row r="122">
          <cell r="B122" t="str">
            <v>PA</v>
          </cell>
          <cell r="E122" t="str">
            <v>31</v>
          </cell>
          <cell r="H122" t="str">
            <v>Packing for Sulfur Unit 100</v>
          </cell>
          <cell r="M122" t="str">
            <v>Ceramic Balls = 21 m3 - 6 mm - Kg/m3 = 1,500</v>
          </cell>
          <cell r="T122" t="str">
            <v>EUR</v>
          </cell>
          <cell r="U122">
            <v>0</v>
          </cell>
          <cell r="V122">
            <v>31500</v>
          </cell>
          <cell r="W122">
            <v>0</v>
          </cell>
          <cell r="X122" t="str">
            <v>.</v>
          </cell>
          <cell r="AB122" t="str">
            <v>TRAY</v>
          </cell>
        </row>
        <row r="123">
          <cell r="B123" t="str">
            <v>PA</v>
          </cell>
          <cell r="E123" t="str">
            <v>31</v>
          </cell>
          <cell r="H123" t="str">
            <v>Packing for Sulfur Unit 100</v>
          </cell>
          <cell r="M123" t="str">
            <v>Ceramic Balls = 16 m3 - 3-6 mm - Kg/m3 = 1,500</v>
          </cell>
          <cell r="T123" t="str">
            <v>EUR</v>
          </cell>
          <cell r="U123">
            <v>0</v>
          </cell>
          <cell r="V123">
            <v>24000</v>
          </cell>
          <cell r="W123">
            <v>0</v>
          </cell>
          <cell r="X123" t="str">
            <v>Denstone 57 or Duranit</v>
          </cell>
          <cell r="AB123" t="str">
            <v>TRAY</v>
          </cell>
        </row>
        <row r="124">
          <cell r="B124" t="str">
            <v>SL</v>
          </cell>
          <cell r="C124" t="str">
            <v>CS</v>
          </cell>
          <cell r="E124" t="str">
            <v>31</v>
          </cell>
          <cell r="G124" t="str">
            <v>475-D-114D</v>
          </cell>
          <cell r="H124" t="str">
            <v>Sulfur Locks</v>
          </cell>
          <cell r="I124" t="str">
            <v>Flowrate Kg/hr 1,659 - Matl CS - Des.Condit: Press 10 Kg/cm2  Temp. 200 °C - Dia 16" L = 5,335 mm - LP Steam Jacket - Insulated</v>
          </cell>
          <cell r="T124" t="str">
            <v>EUR</v>
          </cell>
          <cell r="U124">
            <v>0</v>
          </cell>
          <cell r="V124">
            <v>1500</v>
          </cell>
          <cell r="W124">
            <v>0</v>
          </cell>
          <cell r="X124" t="str">
            <v>Size Lock = 3" x 4"</v>
          </cell>
          <cell r="AB124" t="str">
            <v>MISC</v>
          </cell>
        </row>
        <row r="125">
          <cell r="B125" t="str">
            <v>SL</v>
          </cell>
          <cell r="C125" t="str">
            <v>CS</v>
          </cell>
          <cell r="E125" t="str">
            <v>31</v>
          </cell>
          <cell r="G125" t="str">
            <v>475-D-114E</v>
          </cell>
          <cell r="T125" t="str">
            <v>EUR</v>
          </cell>
          <cell r="U125">
            <v>0</v>
          </cell>
          <cell r="V125">
            <v>1500</v>
          </cell>
          <cell r="W125">
            <v>0</v>
          </cell>
          <cell r="X125" t="str">
            <v>Size Lock = 2" x 3"</v>
          </cell>
          <cell r="AB125" t="str">
            <v>MISC</v>
          </cell>
        </row>
        <row r="126">
          <cell r="B126" t="str">
            <v>VE01</v>
          </cell>
          <cell r="C126" t="str">
            <v>01</v>
          </cell>
          <cell r="E126" t="str">
            <v>31</v>
          </cell>
          <cell r="G126" t="str">
            <v>475-D-115</v>
          </cell>
          <cell r="H126" t="str">
            <v>Coalescer</v>
          </cell>
          <cell r="I126" t="str">
            <v>VL</v>
          </cell>
          <cell r="J126">
            <v>204</v>
          </cell>
          <cell r="K126">
            <v>1.1000000000000001</v>
          </cell>
          <cell r="L126">
            <v>3810</v>
          </cell>
          <cell r="M126">
            <v>4295</v>
          </cell>
          <cell r="N126">
            <v>5</v>
          </cell>
          <cell r="O126">
            <v>3.2</v>
          </cell>
          <cell r="P126" t="str">
            <v>Y</v>
          </cell>
          <cell r="Q126" t="str">
            <v>H</v>
          </cell>
          <cell r="S126" t="str">
            <v>Not</v>
          </cell>
          <cell r="T126" t="str">
            <v>EUR</v>
          </cell>
          <cell r="U126">
            <v>0</v>
          </cell>
          <cell r="V126">
            <v>14520</v>
          </cell>
          <cell r="W126">
            <v>0</v>
          </cell>
          <cell r="X126" t="str">
            <v>?</v>
          </cell>
          <cell r="Y126" t="str">
            <v>Steam Jacket</v>
          </cell>
          <cell r="AB126" t="str">
            <v>VESS</v>
          </cell>
        </row>
        <row r="127">
          <cell r="B127" t="str">
            <v>VE01</v>
          </cell>
          <cell r="C127" t="str">
            <v>01</v>
          </cell>
          <cell r="E127" t="str">
            <v>31</v>
          </cell>
          <cell r="G127" t="str">
            <v>475-D-116</v>
          </cell>
          <cell r="H127" t="str">
            <v>HP Condensate Flash Drum</v>
          </cell>
          <cell r="I127" t="str">
            <v>VL</v>
          </cell>
          <cell r="J127">
            <v>254</v>
          </cell>
          <cell r="K127">
            <v>7</v>
          </cell>
          <cell r="L127">
            <v>965</v>
          </cell>
          <cell r="M127">
            <v>2900</v>
          </cell>
          <cell r="N127">
            <v>7</v>
          </cell>
          <cell r="O127">
            <v>3.2</v>
          </cell>
          <cell r="Q127" t="str">
            <v>H</v>
          </cell>
          <cell r="S127" t="str">
            <v>Not</v>
          </cell>
          <cell r="T127" t="str">
            <v>EUR</v>
          </cell>
          <cell r="U127">
            <v>0</v>
          </cell>
          <cell r="V127">
            <v>900</v>
          </cell>
          <cell r="W127">
            <v>0</v>
          </cell>
          <cell r="X127" t="str">
            <v>?</v>
          </cell>
          <cell r="Y127" t="str">
            <v>.</v>
          </cell>
          <cell r="AB127" t="str">
            <v>VESS</v>
          </cell>
        </row>
        <row r="128">
          <cell r="B128" t="str">
            <v>VE01</v>
          </cell>
          <cell r="C128" t="str">
            <v>01</v>
          </cell>
          <cell r="E128" t="str">
            <v>31</v>
          </cell>
          <cell r="G128" t="str">
            <v>475-D-125</v>
          </cell>
          <cell r="H128" t="str">
            <v>2nd Stage Condensate Drum</v>
          </cell>
          <cell r="I128" t="str">
            <v>VL</v>
          </cell>
          <cell r="J128">
            <v>279</v>
          </cell>
          <cell r="K128">
            <v>48.9</v>
          </cell>
          <cell r="L128">
            <v>710</v>
          </cell>
          <cell r="M128">
            <v>2895</v>
          </cell>
          <cell r="N128">
            <v>16</v>
          </cell>
          <cell r="O128">
            <v>3.2</v>
          </cell>
          <cell r="Q128" t="str">
            <v>H</v>
          </cell>
          <cell r="S128" t="str">
            <v>Yes</v>
          </cell>
          <cell r="T128" t="str">
            <v>EUR</v>
          </cell>
          <cell r="U128">
            <v>0</v>
          </cell>
          <cell r="V128">
            <v>2750</v>
          </cell>
          <cell r="W128">
            <v>0</v>
          </cell>
          <cell r="X128" t="str">
            <v>?</v>
          </cell>
          <cell r="Y128" t="str">
            <v>.</v>
          </cell>
          <cell r="AB128" t="str">
            <v>VESS</v>
          </cell>
        </row>
        <row r="129">
          <cell r="B129" t="str">
            <v>VE01</v>
          </cell>
          <cell r="C129" t="str">
            <v>01</v>
          </cell>
          <cell r="E129" t="str">
            <v>31</v>
          </cell>
          <cell r="G129" t="str">
            <v>475-D-126</v>
          </cell>
          <cell r="H129" t="str">
            <v>3rd Stage Condensate Drum</v>
          </cell>
          <cell r="I129" t="str">
            <v>VL</v>
          </cell>
          <cell r="J129">
            <v>279</v>
          </cell>
          <cell r="K129">
            <v>48.9</v>
          </cell>
          <cell r="L129">
            <v>710</v>
          </cell>
          <cell r="M129">
            <v>2895</v>
          </cell>
          <cell r="N129">
            <v>16</v>
          </cell>
          <cell r="O129">
            <v>3.2</v>
          </cell>
          <cell r="Q129" t="str">
            <v>H</v>
          </cell>
          <cell r="S129" t="str">
            <v>Yes</v>
          </cell>
          <cell r="T129" t="str">
            <v>EUR</v>
          </cell>
          <cell r="U129">
            <v>0</v>
          </cell>
          <cell r="V129">
            <v>2750</v>
          </cell>
          <cell r="W129">
            <v>0</v>
          </cell>
          <cell r="X129" t="str">
            <v>?</v>
          </cell>
          <cell r="Y129" t="str">
            <v>.</v>
          </cell>
          <cell r="AB129" t="str">
            <v>VESS</v>
          </cell>
        </row>
        <row r="130">
          <cell r="B130" t="str">
            <v>AI</v>
          </cell>
          <cell r="C130" t="str">
            <v>CS</v>
          </cell>
          <cell r="E130" t="str">
            <v>32</v>
          </cell>
          <cell r="G130" t="str">
            <v>475-E-215</v>
          </cell>
          <cell r="H130" t="str">
            <v>LP Steam Condenser</v>
          </cell>
          <cell r="I130">
            <v>0.76</v>
          </cell>
          <cell r="J130">
            <v>207</v>
          </cell>
          <cell r="L130">
            <v>190</v>
          </cell>
          <cell r="M130">
            <v>10</v>
          </cell>
          <cell r="N130">
            <v>50</v>
          </cell>
          <cell r="O130">
            <v>2</v>
          </cell>
          <cell r="P130">
            <v>50</v>
          </cell>
          <cell r="Q130" t="str">
            <v>X</v>
          </cell>
          <cell r="T130" t="str">
            <v>EUR</v>
          </cell>
          <cell r="U130">
            <v>0</v>
          </cell>
          <cell r="V130">
            <v>17660</v>
          </cell>
          <cell r="W130">
            <v>0</v>
          </cell>
          <cell r="X130" t="str">
            <v>.</v>
          </cell>
          <cell r="AB130" t="str">
            <v>AIRC</v>
          </cell>
        </row>
        <row r="131">
          <cell r="B131" t="str">
            <v>CA</v>
          </cell>
          <cell r="E131" t="str">
            <v>32</v>
          </cell>
          <cell r="H131" t="str">
            <v>Catalyst for Sulfur Unit 200</v>
          </cell>
          <cell r="M131" t="str">
            <v>Procatalyse CRS-31 = 140 m3 - 3-4 mm Extrudates - Kg/m3 = 1,100</v>
          </cell>
          <cell r="T131" t="str">
            <v>EUR</v>
          </cell>
          <cell r="U131">
            <v>0</v>
          </cell>
          <cell r="V131">
            <v>154000</v>
          </cell>
          <cell r="W131">
            <v>0</v>
          </cell>
          <cell r="X131" t="str">
            <v>.</v>
          </cell>
          <cell r="AB131" t="str">
            <v>TRAY</v>
          </cell>
        </row>
        <row r="132">
          <cell r="B132" t="str">
            <v>CA</v>
          </cell>
          <cell r="E132" t="str">
            <v>32</v>
          </cell>
          <cell r="H132" t="str">
            <v>Catalyst for Sulfur Unit 200</v>
          </cell>
          <cell r="M132" t="str">
            <v>Procatalyse CR-3S = 41,5 m3 - 3-6 mm Balls - Kg/m3 = 720</v>
          </cell>
          <cell r="T132" t="str">
            <v>EUR</v>
          </cell>
          <cell r="U132">
            <v>0</v>
          </cell>
          <cell r="V132">
            <v>30000</v>
          </cell>
          <cell r="W132">
            <v>0</v>
          </cell>
          <cell r="X132" t="str">
            <v>.</v>
          </cell>
          <cell r="AB132" t="str">
            <v>TRAY</v>
          </cell>
        </row>
        <row r="133">
          <cell r="B133" t="str">
            <v>CA</v>
          </cell>
          <cell r="E133" t="str">
            <v>32</v>
          </cell>
          <cell r="H133" t="str">
            <v>Catalyst for Sulfur Unit 200</v>
          </cell>
          <cell r="M133" t="str">
            <v>Silica Type Superclaus = 62,5 m3 - 1,8 mm Extrudates - Kg/m3 = 500</v>
          </cell>
          <cell r="T133" t="str">
            <v>EUR</v>
          </cell>
          <cell r="U133">
            <v>0</v>
          </cell>
          <cell r="V133">
            <v>31000</v>
          </cell>
          <cell r="W133">
            <v>0</v>
          </cell>
          <cell r="X133" t="str">
            <v>.</v>
          </cell>
          <cell r="AB133" t="str">
            <v>TRAY</v>
          </cell>
        </row>
        <row r="134">
          <cell r="B134" t="str">
            <v>CA</v>
          </cell>
          <cell r="E134" t="str">
            <v>32</v>
          </cell>
          <cell r="H134" t="str">
            <v>Catalyst for Sulfur Unit 200</v>
          </cell>
          <cell r="M134" t="str">
            <v>Alpha-Alumina Type Superclaus = 21 m3 - 1,82 mm Extrudates - Kg/m3 = 900</v>
          </cell>
          <cell r="T134" t="str">
            <v>EUR</v>
          </cell>
          <cell r="U134">
            <v>0</v>
          </cell>
          <cell r="V134">
            <v>19000</v>
          </cell>
          <cell r="W134">
            <v>0</v>
          </cell>
          <cell r="X134" t="str">
            <v>.</v>
          </cell>
          <cell r="AB134" t="str">
            <v>TRAY</v>
          </cell>
        </row>
        <row r="135">
          <cell r="B135" t="str">
            <v>CP01</v>
          </cell>
          <cell r="C135" t="str">
            <v>CS</v>
          </cell>
          <cell r="E135" t="str">
            <v>32</v>
          </cell>
          <cell r="G135" t="str">
            <v>475-G-228A</v>
          </cell>
          <cell r="H135" t="str">
            <v>HPCondensate Pump</v>
          </cell>
          <cell r="I135">
            <v>13</v>
          </cell>
          <cell r="J135">
            <v>170</v>
          </cell>
          <cell r="K135">
            <v>9.1999999999999993</v>
          </cell>
          <cell r="L135">
            <v>47</v>
          </cell>
          <cell r="M135">
            <v>1.9</v>
          </cell>
          <cell r="N135">
            <v>5.5</v>
          </cell>
          <cell r="O135" t="str">
            <v>CS</v>
          </cell>
          <cell r="Q135" t="str">
            <v>E</v>
          </cell>
          <cell r="S135" t="str">
            <v>H</v>
          </cell>
          <cell r="T135" t="str">
            <v>EUR</v>
          </cell>
          <cell r="U135">
            <v>0</v>
          </cell>
          <cell r="V135">
            <v>140</v>
          </cell>
          <cell r="W135">
            <v>0</v>
          </cell>
          <cell r="X135" t="str">
            <v>.</v>
          </cell>
          <cell r="AB135" t="str">
            <v>CPUM</v>
          </cell>
        </row>
        <row r="136">
          <cell r="B136" t="str">
            <v>CP01</v>
          </cell>
          <cell r="C136" t="str">
            <v>CS</v>
          </cell>
          <cell r="E136" t="str">
            <v>32</v>
          </cell>
          <cell r="G136" t="str">
            <v>475-G-228B</v>
          </cell>
          <cell r="I136">
            <v>13</v>
          </cell>
          <cell r="J136">
            <v>170</v>
          </cell>
          <cell r="K136">
            <v>9.1999999999999993</v>
          </cell>
          <cell r="L136">
            <v>47</v>
          </cell>
          <cell r="M136">
            <v>1.9</v>
          </cell>
          <cell r="N136">
            <v>5.5</v>
          </cell>
          <cell r="O136" t="str">
            <v>CS</v>
          </cell>
          <cell r="Q136" t="str">
            <v>E</v>
          </cell>
          <cell r="S136" t="str">
            <v>H</v>
          </cell>
          <cell r="T136" t="str">
            <v>EUR</v>
          </cell>
          <cell r="U136">
            <v>0</v>
          </cell>
          <cell r="V136">
            <v>140</v>
          </cell>
          <cell r="W136">
            <v>0</v>
          </cell>
          <cell r="X136" t="str">
            <v>.</v>
          </cell>
          <cell r="AB136" t="str">
            <v>CPUM</v>
          </cell>
        </row>
        <row r="137">
          <cell r="B137" t="str">
            <v>EX01</v>
          </cell>
          <cell r="C137" t="str">
            <v>01.01</v>
          </cell>
          <cell r="E137" t="str">
            <v>32</v>
          </cell>
          <cell r="G137" t="str">
            <v>475-E-214</v>
          </cell>
          <cell r="H137" t="str">
            <v>4th Condenser</v>
          </cell>
          <cell r="I137" t="str">
            <v>BEM</v>
          </cell>
          <cell r="J137">
            <v>4.91</v>
          </cell>
          <cell r="K137">
            <v>1895</v>
          </cell>
          <cell r="L137">
            <v>190</v>
          </cell>
          <cell r="M137">
            <v>10</v>
          </cell>
          <cell r="N137">
            <v>204</v>
          </cell>
          <cell r="O137">
            <v>1.1000000000000001</v>
          </cell>
          <cell r="P137">
            <v>7925</v>
          </cell>
          <cell r="Q137" t="str">
            <v>T</v>
          </cell>
          <cell r="R137" t="str">
            <v>01</v>
          </cell>
          <cell r="S137" t="str">
            <v>01</v>
          </cell>
          <cell r="T137" t="str">
            <v>EUR</v>
          </cell>
          <cell r="U137">
            <v>0</v>
          </cell>
          <cell r="V137">
            <v>100580</v>
          </cell>
          <cell r="W137">
            <v>0</v>
          </cell>
          <cell r="X137" t="str">
            <v>?</v>
          </cell>
          <cell r="Y137" t="str">
            <v xml:space="preserve"> (Kg./m²) = 53,08 -Shell dia (mm) = 1.720</v>
          </cell>
          <cell r="AB137" t="str">
            <v>EXCH</v>
          </cell>
        </row>
        <row r="138">
          <cell r="B138" t="str">
            <v>EX01</v>
          </cell>
          <cell r="C138" t="str">
            <v>01.01</v>
          </cell>
          <cell r="E138" t="str">
            <v>32</v>
          </cell>
          <cell r="G138" t="str">
            <v>475-E-218</v>
          </cell>
          <cell r="H138" t="str">
            <v>2nd Stage Steam Reheater</v>
          </cell>
          <cell r="I138" t="str">
            <v>BEU</v>
          </cell>
          <cell r="J138">
            <v>1.65</v>
          </cell>
          <cell r="K138">
            <v>683.75</v>
          </cell>
          <cell r="L138">
            <v>279</v>
          </cell>
          <cell r="M138">
            <v>1.1000000000000001</v>
          </cell>
          <cell r="N138">
            <v>279</v>
          </cell>
          <cell r="O138">
            <v>48.9</v>
          </cell>
          <cell r="P138">
            <v>4880</v>
          </cell>
          <cell r="Q138" t="str">
            <v>Q</v>
          </cell>
          <cell r="R138" t="str">
            <v>01</v>
          </cell>
          <cell r="S138" t="str">
            <v>01</v>
          </cell>
          <cell r="T138" t="str">
            <v>EUR</v>
          </cell>
          <cell r="U138">
            <v>0</v>
          </cell>
          <cell r="V138">
            <v>27870</v>
          </cell>
          <cell r="W138">
            <v>0</v>
          </cell>
          <cell r="X138" t="str">
            <v>?</v>
          </cell>
          <cell r="Y138" t="str">
            <v xml:space="preserve"> (Kg./m²) = 40,76 -Shell dia (mm) = 1.370</v>
          </cell>
          <cell r="AB138" t="str">
            <v>EXCH</v>
          </cell>
        </row>
        <row r="139">
          <cell r="B139" t="str">
            <v>EX01</v>
          </cell>
          <cell r="C139" t="str">
            <v>01.01</v>
          </cell>
          <cell r="E139" t="str">
            <v>32</v>
          </cell>
          <cell r="G139" t="str">
            <v>475-E-219</v>
          </cell>
          <cell r="H139" t="str">
            <v>3rd Stage Steam Reheater</v>
          </cell>
          <cell r="I139" t="str">
            <v>BEU</v>
          </cell>
          <cell r="J139">
            <v>1.52</v>
          </cell>
          <cell r="K139">
            <v>417</v>
          </cell>
          <cell r="L139">
            <v>279</v>
          </cell>
          <cell r="M139">
            <v>1.1000000000000001</v>
          </cell>
          <cell r="N139">
            <v>279</v>
          </cell>
          <cell r="O139">
            <v>48.9</v>
          </cell>
          <cell r="P139">
            <v>4880</v>
          </cell>
          <cell r="Q139" t="str">
            <v>Q</v>
          </cell>
          <cell r="R139" t="str">
            <v>01</v>
          </cell>
          <cell r="S139" t="str">
            <v>01</v>
          </cell>
          <cell r="T139" t="str">
            <v>EUR</v>
          </cell>
          <cell r="U139">
            <v>0</v>
          </cell>
          <cell r="V139">
            <v>21390</v>
          </cell>
          <cell r="W139">
            <v>0</v>
          </cell>
          <cell r="X139" t="str">
            <v>?</v>
          </cell>
          <cell r="Y139" t="str">
            <v xml:space="preserve"> (Kg./m²) = 51,29 -Shell dia (mm) = 1.090</v>
          </cell>
          <cell r="AB139" t="str">
            <v>EXCH</v>
          </cell>
        </row>
        <row r="140">
          <cell r="B140" t="str">
            <v>FU</v>
          </cell>
          <cell r="C140" t="str">
            <v>CS</v>
          </cell>
          <cell r="E140" t="str">
            <v>32</v>
          </cell>
          <cell r="G140" t="str">
            <v>475-F-203</v>
          </cell>
          <cell r="H140" t="str">
            <v>Reaction Furnace Combustion Chamber</v>
          </cell>
          <cell r="I140">
            <v>14.4</v>
          </cell>
          <cell r="L140">
            <v>1.8</v>
          </cell>
          <cell r="M140" t="str">
            <v>Dia = mt 4,7 - L = mt 12,2</v>
          </cell>
          <cell r="T140" t="str">
            <v>EUR</v>
          </cell>
          <cell r="U140">
            <v>0</v>
          </cell>
          <cell r="V140">
            <v>93000</v>
          </cell>
          <cell r="W140">
            <v>0</v>
          </cell>
          <cell r="X140" t="str">
            <v>T.°C Shell=340 Tons 21-Refract.Brick=°C 1,593 Tons 72</v>
          </cell>
          <cell r="AB140" t="str">
            <v>FURN</v>
          </cell>
        </row>
        <row r="141">
          <cell r="B141" t="str">
            <v>FU</v>
          </cell>
          <cell r="E141" t="str">
            <v>32</v>
          </cell>
          <cell r="G141" t="str">
            <v>475-F-204</v>
          </cell>
          <cell r="H141" t="str">
            <v xml:space="preserve">Reaction Furnace </v>
          </cell>
          <cell r="I141">
            <v>141.4</v>
          </cell>
          <cell r="J141">
            <v>36.799999999999997</v>
          </cell>
          <cell r="L141">
            <v>21</v>
          </cell>
          <cell r="O141" t="str">
            <v>C</v>
          </cell>
          <cell r="T141" t="str">
            <v>EUR</v>
          </cell>
          <cell r="U141">
            <v>0</v>
          </cell>
          <cell r="V141">
            <v>112000</v>
          </cell>
          <cell r="W141">
            <v>0</v>
          </cell>
          <cell r="X141" t="str">
            <v>T.Des.°C Tube =370 - Surface = 1,300 m2</v>
          </cell>
          <cell r="AB141" t="str">
            <v>FURN</v>
          </cell>
        </row>
        <row r="142">
          <cell r="B142" t="str">
            <v>FU</v>
          </cell>
          <cell r="E142" t="str">
            <v>32</v>
          </cell>
          <cell r="G142" t="str">
            <v>475-F-205</v>
          </cell>
          <cell r="H142" t="str">
            <v>Reaction Furnace Burner</v>
          </cell>
          <cell r="T142" t="str">
            <v>EUR</v>
          </cell>
          <cell r="U142">
            <v>0</v>
          </cell>
          <cell r="V142">
            <v>30000</v>
          </cell>
          <cell r="W142">
            <v>0</v>
          </cell>
          <cell r="X142" t="str">
            <v>N°1 - LD Duiker B.V. Supplier incl. Refractory</v>
          </cell>
          <cell r="AB142" t="str">
            <v>FURN</v>
          </cell>
        </row>
        <row r="143">
          <cell r="B143" t="str">
            <v>MI</v>
          </cell>
          <cell r="C143" t="str">
            <v>33</v>
          </cell>
          <cell r="E143" t="str">
            <v>32</v>
          </cell>
          <cell r="G143" t="str">
            <v>475-2XX</v>
          </cell>
          <cell r="H143" t="str">
            <v>Sample Baskets for 3rd Converter</v>
          </cell>
          <cell r="I143" t="str">
            <v>N° 3 - L = 1,150 mm Dia 4" - SS wire 16 Mesh 26 GA</v>
          </cell>
          <cell r="T143" t="str">
            <v>EUR</v>
          </cell>
          <cell r="U143">
            <v>0</v>
          </cell>
          <cell r="V143">
            <v>30</v>
          </cell>
          <cell r="W143">
            <v>0</v>
          </cell>
          <cell r="X143" t="str">
            <v>.</v>
          </cell>
          <cell r="AB143" t="str">
            <v>MISC</v>
          </cell>
        </row>
        <row r="144">
          <cell r="B144" t="str">
            <v>PA</v>
          </cell>
          <cell r="E144" t="str">
            <v>32</v>
          </cell>
          <cell r="H144" t="str">
            <v>Packing for Sulfur Unit 200</v>
          </cell>
          <cell r="M144" t="str">
            <v>Ceramic Balls = 21 m3 - 6 mm - Kg/m3 = 1,500</v>
          </cell>
          <cell r="T144" t="str">
            <v>EUR</v>
          </cell>
          <cell r="U144">
            <v>0</v>
          </cell>
          <cell r="V144">
            <v>31500</v>
          </cell>
          <cell r="W144">
            <v>0</v>
          </cell>
          <cell r="X144" t="str">
            <v>.</v>
          </cell>
          <cell r="AB144" t="str">
            <v>TRAY</v>
          </cell>
        </row>
        <row r="145">
          <cell r="B145" t="str">
            <v>PA</v>
          </cell>
          <cell r="E145" t="str">
            <v>32</v>
          </cell>
          <cell r="H145" t="str">
            <v>Packing for Sulfur Unit 200</v>
          </cell>
          <cell r="M145" t="str">
            <v>Ceramic Balls = 16 m3 - 3-6 mm - Kg/m3 = 1,500</v>
          </cell>
          <cell r="T145" t="str">
            <v>EUR</v>
          </cell>
          <cell r="U145">
            <v>0</v>
          </cell>
          <cell r="V145">
            <v>24000</v>
          </cell>
          <cell r="W145">
            <v>0</v>
          </cell>
          <cell r="X145" t="str">
            <v>Denstone 57 or Duranit</v>
          </cell>
          <cell r="AB145" t="str">
            <v>TRAY</v>
          </cell>
        </row>
        <row r="146">
          <cell r="B146" t="str">
            <v>SL</v>
          </cell>
          <cell r="C146" t="str">
            <v>CS</v>
          </cell>
          <cell r="E146" t="str">
            <v>32</v>
          </cell>
          <cell r="G146" t="str">
            <v>475-D-214D</v>
          </cell>
          <cell r="H146" t="str">
            <v>Sulfur Locks</v>
          </cell>
          <cell r="I146" t="str">
            <v>Flowrate Kg/hr 1,659 - Matl CS - Des.Condit: Press 10 Kg/cm2  Temp. 200 °C - Dia 16" L = 5,335 mm - LP Steam Jacket - Insulated</v>
          </cell>
          <cell r="T146" t="str">
            <v>EUR</v>
          </cell>
          <cell r="U146">
            <v>0</v>
          </cell>
          <cell r="V146">
            <v>1500</v>
          </cell>
          <cell r="W146">
            <v>0</v>
          </cell>
          <cell r="X146" t="str">
            <v>Size Lock = 3" x 4"</v>
          </cell>
          <cell r="AB146" t="str">
            <v>MISC</v>
          </cell>
        </row>
        <row r="147">
          <cell r="B147" t="str">
            <v>SL</v>
          </cell>
          <cell r="C147" t="str">
            <v>CS</v>
          </cell>
          <cell r="E147" t="str">
            <v>32</v>
          </cell>
          <cell r="G147" t="str">
            <v>475-D-214E</v>
          </cell>
          <cell r="T147" t="str">
            <v>EUR</v>
          </cell>
          <cell r="U147">
            <v>0</v>
          </cell>
          <cell r="V147">
            <v>1500</v>
          </cell>
          <cell r="W147">
            <v>0</v>
          </cell>
          <cell r="X147" t="str">
            <v>Size Lock = 2" x 3"</v>
          </cell>
          <cell r="AB147" t="str">
            <v>MISC</v>
          </cell>
        </row>
        <row r="148">
          <cell r="B148" t="str">
            <v>VE01</v>
          </cell>
          <cell r="C148" t="str">
            <v>01</v>
          </cell>
          <cell r="E148" t="str">
            <v>32</v>
          </cell>
          <cell r="G148" t="str">
            <v>475-D-215</v>
          </cell>
          <cell r="H148" t="str">
            <v>Coalescer</v>
          </cell>
          <cell r="I148" t="str">
            <v>VL</v>
          </cell>
          <cell r="J148">
            <v>204</v>
          </cell>
          <cell r="K148">
            <v>1.1000000000000001</v>
          </cell>
          <cell r="L148">
            <v>3810</v>
          </cell>
          <cell r="M148">
            <v>4295</v>
          </cell>
          <cell r="N148">
            <v>7</v>
          </cell>
          <cell r="O148">
            <v>3.2</v>
          </cell>
          <cell r="P148" t="str">
            <v>Y</v>
          </cell>
          <cell r="Q148" t="str">
            <v>H</v>
          </cell>
          <cell r="S148" t="str">
            <v>Not</v>
          </cell>
          <cell r="T148" t="str">
            <v>EUR</v>
          </cell>
          <cell r="U148">
            <v>0</v>
          </cell>
          <cell r="V148">
            <v>16250</v>
          </cell>
          <cell r="W148">
            <v>0</v>
          </cell>
          <cell r="X148" t="str">
            <v>?</v>
          </cell>
          <cell r="Y148" t="str">
            <v>Steam Jacket</v>
          </cell>
          <cell r="AB148" t="str">
            <v>VESS</v>
          </cell>
        </row>
        <row r="149">
          <cell r="B149" t="str">
            <v>VE01</v>
          </cell>
          <cell r="C149" t="str">
            <v>01</v>
          </cell>
          <cell r="E149" t="str">
            <v>32</v>
          </cell>
          <cell r="G149" t="str">
            <v>475-D-216</v>
          </cell>
          <cell r="H149" t="str">
            <v>HP Condensate Flash Drum</v>
          </cell>
          <cell r="I149" t="str">
            <v>VL</v>
          </cell>
          <cell r="J149">
            <v>254</v>
          </cell>
          <cell r="K149">
            <v>7</v>
          </cell>
          <cell r="L149">
            <v>965</v>
          </cell>
          <cell r="M149">
            <v>2900</v>
          </cell>
          <cell r="N149">
            <v>7</v>
          </cell>
          <cell r="O149">
            <v>3.2</v>
          </cell>
          <cell r="Q149" t="str">
            <v>H</v>
          </cell>
          <cell r="S149" t="str">
            <v>Not</v>
          </cell>
          <cell r="T149" t="str">
            <v>EUR</v>
          </cell>
          <cell r="U149">
            <v>0</v>
          </cell>
          <cell r="V149">
            <v>900</v>
          </cell>
          <cell r="W149">
            <v>0</v>
          </cell>
          <cell r="X149" t="str">
            <v>?</v>
          </cell>
          <cell r="Y149" t="str">
            <v>.</v>
          </cell>
          <cell r="AB149" t="str">
            <v>VESS</v>
          </cell>
        </row>
        <row r="150">
          <cell r="B150" t="str">
            <v>VE01</v>
          </cell>
          <cell r="C150" t="str">
            <v>01</v>
          </cell>
          <cell r="E150" t="str">
            <v>32</v>
          </cell>
          <cell r="G150" t="str">
            <v>475-D-225</v>
          </cell>
          <cell r="H150" t="str">
            <v>2nd Stage Condensate Drum</v>
          </cell>
          <cell r="I150" t="str">
            <v>VL</v>
          </cell>
          <cell r="J150">
            <v>279</v>
          </cell>
          <cell r="K150">
            <v>48.9</v>
          </cell>
          <cell r="L150">
            <v>710</v>
          </cell>
          <cell r="M150">
            <v>2895</v>
          </cell>
          <cell r="N150">
            <v>16</v>
          </cell>
          <cell r="O150">
            <v>3.2</v>
          </cell>
          <cell r="Q150" t="str">
            <v>H</v>
          </cell>
          <cell r="S150" t="str">
            <v>Yes</v>
          </cell>
          <cell r="T150" t="str">
            <v>EUR</v>
          </cell>
          <cell r="U150">
            <v>0</v>
          </cell>
          <cell r="V150">
            <v>2750</v>
          </cell>
          <cell r="W150">
            <v>0</v>
          </cell>
          <cell r="X150" t="str">
            <v>?</v>
          </cell>
          <cell r="Y150" t="str">
            <v>.</v>
          </cell>
          <cell r="AB150" t="str">
            <v>VESS</v>
          </cell>
        </row>
        <row r="151">
          <cell r="B151" t="str">
            <v>VE01</v>
          </cell>
          <cell r="C151" t="str">
            <v>01</v>
          </cell>
          <cell r="E151" t="str">
            <v>32</v>
          </cell>
          <cell r="G151" t="str">
            <v>475-D-226</v>
          </cell>
          <cell r="H151" t="str">
            <v>3rd Stage Condensate Drum</v>
          </cell>
          <cell r="I151" t="str">
            <v>VL</v>
          </cell>
          <cell r="J151">
            <v>279</v>
          </cell>
          <cell r="K151">
            <v>48.9</v>
          </cell>
          <cell r="L151">
            <v>710</v>
          </cell>
          <cell r="M151">
            <v>2895</v>
          </cell>
          <cell r="N151">
            <v>16</v>
          </cell>
          <cell r="O151">
            <v>3.2</v>
          </cell>
          <cell r="Q151" t="str">
            <v>H</v>
          </cell>
          <cell r="S151" t="str">
            <v>Yes</v>
          </cell>
          <cell r="T151" t="str">
            <v>EUR</v>
          </cell>
          <cell r="U151">
            <v>0</v>
          </cell>
          <cell r="V151">
            <v>2750</v>
          </cell>
          <cell r="W151">
            <v>0</v>
          </cell>
          <cell r="X151" t="str">
            <v>?</v>
          </cell>
          <cell r="Y151" t="str">
            <v>.</v>
          </cell>
          <cell r="AB151" t="str">
            <v>VESS</v>
          </cell>
        </row>
        <row r="152">
          <cell r="B152" t="str">
            <v>AI</v>
          </cell>
          <cell r="C152" t="str">
            <v>CS</v>
          </cell>
          <cell r="E152" t="str">
            <v>33</v>
          </cell>
          <cell r="G152" t="str">
            <v>475-E-315</v>
          </cell>
          <cell r="H152" t="str">
            <v>LP Steam Condenser</v>
          </cell>
          <cell r="I152">
            <v>5.37</v>
          </cell>
          <cell r="J152">
            <v>186</v>
          </cell>
          <cell r="L152">
            <v>190</v>
          </cell>
          <cell r="M152">
            <v>10</v>
          </cell>
          <cell r="N152">
            <v>50</v>
          </cell>
          <cell r="O152">
            <v>2</v>
          </cell>
          <cell r="P152">
            <v>50</v>
          </cell>
          <cell r="Q152" t="str">
            <v>X</v>
          </cell>
          <cell r="T152" t="str">
            <v>EUR</v>
          </cell>
          <cell r="U152">
            <v>0</v>
          </cell>
          <cell r="V152">
            <v>16470</v>
          </cell>
          <cell r="W152">
            <v>0</v>
          </cell>
          <cell r="X152" t="str">
            <v>Supply by Client</v>
          </cell>
          <cell r="AB152" t="str">
            <v>AIRC</v>
          </cell>
        </row>
        <row r="153">
          <cell r="B153" t="str">
            <v>CA</v>
          </cell>
          <cell r="E153" t="str">
            <v>33</v>
          </cell>
          <cell r="H153" t="str">
            <v>Catalyst for Sulfur Unit 300</v>
          </cell>
          <cell r="M153" t="str">
            <v>Procatalyse CRS-31 = 154 m3 - 3-4 mm Extrudates - Kg/m3 = 1,100</v>
          </cell>
          <cell r="T153" t="str">
            <v>EUR</v>
          </cell>
          <cell r="U153">
            <v>0</v>
          </cell>
          <cell r="V153">
            <v>170000</v>
          </cell>
          <cell r="W153">
            <v>0</v>
          </cell>
          <cell r="X153" t="str">
            <v>.</v>
          </cell>
          <cell r="AB153" t="str">
            <v>TRAY</v>
          </cell>
        </row>
        <row r="154">
          <cell r="B154" t="str">
            <v>CA</v>
          </cell>
          <cell r="E154" t="str">
            <v>33</v>
          </cell>
          <cell r="H154" t="str">
            <v>Catalyst for Sulfur Unit 300</v>
          </cell>
          <cell r="M154" t="str">
            <v>Procatalyse CR-3S = 45,5 m3 - 3-6 mm Balls - Kg/m3 = 720</v>
          </cell>
          <cell r="T154" t="str">
            <v>EUR</v>
          </cell>
          <cell r="U154">
            <v>0</v>
          </cell>
          <cell r="V154">
            <v>33000</v>
          </cell>
          <cell r="W154">
            <v>0</v>
          </cell>
          <cell r="X154" t="str">
            <v>.</v>
          </cell>
          <cell r="AB154" t="str">
            <v>TRAY</v>
          </cell>
        </row>
        <row r="155">
          <cell r="B155" t="str">
            <v>CA</v>
          </cell>
          <cell r="E155" t="str">
            <v>33</v>
          </cell>
          <cell r="H155" t="str">
            <v>Catalyst for Sulfur Unit 300</v>
          </cell>
          <cell r="M155" t="str">
            <v>Silica Type Superclaus = 69 m3 - 1,8 mm Extrudates - Kg/m3 = 500</v>
          </cell>
          <cell r="T155" t="str">
            <v>EUR</v>
          </cell>
          <cell r="U155">
            <v>0</v>
          </cell>
          <cell r="V155">
            <v>34500</v>
          </cell>
          <cell r="W155">
            <v>0</v>
          </cell>
          <cell r="X155" t="str">
            <v>.</v>
          </cell>
          <cell r="AB155" t="str">
            <v>TRAY</v>
          </cell>
        </row>
        <row r="156">
          <cell r="B156" t="str">
            <v>CA</v>
          </cell>
          <cell r="E156" t="str">
            <v>33</v>
          </cell>
          <cell r="H156" t="str">
            <v>Catalyst for Sulfur Unit 300</v>
          </cell>
          <cell r="M156" t="str">
            <v>Alpha-Alumina Type Superclaus = 23 m3 - 1,82 mm Extrudates - Kg/m3 = 900</v>
          </cell>
          <cell r="T156" t="str">
            <v>EUR</v>
          </cell>
          <cell r="U156">
            <v>0</v>
          </cell>
          <cell r="V156">
            <v>21000</v>
          </cell>
          <cell r="W156">
            <v>0</v>
          </cell>
          <cell r="X156" t="str">
            <v>.</v>
          </cell>
          <cell r="AB156" t="str">
            <v>TRAY</v>
          </cell>
        </row>
        <row r="157">
          <cell r="B157" t="str">
            <v>CP01</v>
          </cell>
          <cell r="C157" t="str">
            <v>CS</v>
          </cell>
          <cell r="E157" t="str">
            <v>33</v>
          </cell>
          <cell r="G157" t="str">
            <v>475-G-328A</v>
          </cell>
          <cell r="H157" t="str">
            <v>HPCondensate Pump</v>
          </cell>
          <cell r="I157">
            <v>39</v>
          </cell>
          <cell r="J157">
            <v>170</v>
          </cell>
          <cell r="K157">
            <v>9.1999999999999993</v>
          </cell>
          <cell r="L157">
            <v>47</v>
          </cell>
          <cell r="M157">
            <v>1.5</v>
          </cell>
          <cell r="N157">
            <v>15</v>
          </cell>
          <cell r="O157" t="str">
            <v>CS</v>
          </cell>
          <cell r="Q157" t="str">
            <v>E</v>
          </cell>
          <cell r="S157" t="str">
            <v>H</v>
          </cell>
          <cell r="T157" t="str">
            <v>EUR</v>
          </cell>
          <cell r="U157">
            <v>0</v>
          </cell>
          <cell r="V157">
            <v>310</v>
          </cell>
          <cell r="W157">
            <v>0</v>
          </cell>
          <cell r="X157" t="str">
            <v>Supply by Client</v>
          </cell>
          <cell r="AB157" t="str">
            <v>CPUM</v>
          </cell>
        </row>
        <row r="158">
          <cell r="B158" t="str">
            <v>CP01</v>
          </cell>
          <cell r="C158" t="str">
            <v>CS</v>
          </cell>
          <cell r="E158" t="str">
            <v>33</v>
          </cell>
          <cell r="G158" t="str">
            <v>475-G-328B</v>
          </cell>
          <cell r="I158">
            <v>39</v>
          </cell>
          <cell r="J158">
            <v>170</v>
          </cell>
          <cell r="K158">
            <v>9.1999999999999993</v>
          </cell>
          <cell r="L158">
            <v>47</v>
          </cell>
          <cell r="M158">
            <v>1.5</v>
          </cell>
          <cell r="N158">
            <v>15</v>
          </cell>
          <cell r="O158" t="str">
            <v>CS</v>
          </cell>
          <cell r="Q158" t="str">
            <v>E</v>
          </cell>
          <cell r="S158" t="str">
            <v>H</v>
          </cell>
          <cell r="T158" t="str">
            <v>EUR</v>
          </cell>
          <cell r="U158">
            <v>0</v>
          </cell>
          <cell r="V158">
            <v>310</v>
          </cell>
          <cell r="W158">
            <v>0</v>
          </cell>
          <cell r="X158" t="str">
            <v>Supply by Client</v>
          </cell>
          <cell r="AB158" t="str">
            <v>CPUM</v>
          </cell>
        </row>
        <row r="159">
          <cell r="B159" t="str">
            <v>EX01</v>
          </cell>
          <cell r="C159" t="str">
            <v>01.01</v>
          </cell>
          <cell r="E159" t="str">
            <v>33</v>
          </cell>
          <cell r="G159" t="str">
            <v>475-E-301</v>
          </cell>
          <cell r="H159" t="str">
            <v xml:space="preserve">Air Preheater </v>
          </cell>
          <cell r="I159" t="str">
            <v>BEU</v>
          </cell>
          <cell r="J159">
            <v>2.27</v>
          </cell>
          <cell r="K159">
            <v>228</v>
          </cell>
          <cell r="L159">
            <v>279</v>
          </cell>
          <cell r="M159">
            <v>1.8</v>
          </cell>
          <cell r="N159">
            <v>279</v>
          </cell>
          <cell r="O159">
            <v>48.9</v>
          </cell>
          <cell r="P159">
            <v>6405</v>
          </cell>
          <cell r="Q159" t="str">
            <v>Q</v>
          </cell>
          <cell r="R159" t="str">
            <v>01</v>
          </cell>
          <cell r="S159" t="str">
            <v>01</v>
          </cell>
          <cell r="T159" t="str">
            <v>EUR</v>
          </cell>
          <cell r="U159">
            <v>0</v>
          </cell>
          <cell r="V159">
            <v>11640</v>
          </cell>
          <cell r="W159">
            <v>0</v>
          </cell>
          <cell r="X159" t="str">
            <v>?</v>
          </cell>
          <cell r="Y159" t="str">
            <v xml:space="preserve"> (Kg./m²) = 51,05 -Shell dia (mm) = 720</v>
          </cell>
          <cell r="AB159" t="str">
            <v>EXCH</v>
          </cell>
        </row>
        <row r="160">
          <cell r="B160" t="str">
            <v>EX01</v>
          </cell>
          <cell r="C160" t="str">
            <v>01.01</v>
          </cell>
          <cell r="E160" t="str">
            <v>33</v>
          </cell>
          <cell r="G160" t="str">
            <v>475-E-302</v>
          </cell>
          <cell r="H160" t="str">
            <v xml:space="preserve">Acid Gas Preheater </v>
          </cell>
          <cell r="I160" t="str">
            <v>BEU</v>
          </cell>
          <cell r="J160">
            <v>4.26</v>
          </cell>
          <cell r="K160">
            <v>384</v>
          </cell>
          <cell r="L160">
            <v>279</v>
          </cell>
          <cell r="M160">
            <v>1.8</v>
          </cell>
          <cell r="N160">
            <v>279</v>
          </cell>
          <cell r="O160">
            <v>48.9</v>
          </cell>
          <cell r="P160">
            <v>3660</v>
          </cell>
          <cell r="Q160" t="str">
            <v>Q</v>
          </cell>
          <cell r="R160" t="str">
            <v>01</v>
          </cell>
          <cell r="S160" t="str">
            <v>01</v>
          </cell>
          <cell r="T160" t="str">
            <v>EUR</v>
          </cell>
          <cell r="U160">
            <v>0</v>
          </cell>
          <cell r="V160">
            <v>17460</v>
          </cell>
          <cell r="W160">
            <v>0</v>
          </cell>
          <cell r="X160" t="str">
            <v>?</v>
          </cell>
          <cell r="Y160" t="str">
            <v>Supply by Client</v>
          </cell>
          <cell r="AB160" t="str">
            <v>EXCH</v>
          </cell>
        </row>
        <row r="161">
          <cell r="B161" t="str">
            <v>EX01</v>
          </cell>
          <cell r="C161" t="str">
            <v>01.01</v>
          </cell>
          <cell r="E161" t="str">
            <v>33</v>
          </cell>
          <cell r="G161" t="str">
            <v>475-E-314</v>
          </cell>
          <cell r="H161" t="str">
            <v>4th Condenser</v>
          </cell>
          <cell r="I161" t="str">
            <v>BEM</v>
          </cell>
          <cell r="J161">
            <v>5.37</v>
          </cell>
          <cell r="K161">
            <v>2053</v>
          </cell>
          <cell r="L161">
            <v>190</v>
          </cell>
          <cell r="M161">
            <v>10</v>
          </cell>
          <cell r="N161">
            <v>204</v>
          </cell>
          <cell r="O161">
            <v>1.8</v>
          </cell>
          <cell r="P161">
            <v>7925</v>
          </cell>
          <cell r="Q161" t="str">
            <v>T</v>
          </cell>
          <cell r="R161" t="str">
            <v>01</v>
          </cell>
          <cell r="S161" t="str">
            <v>01</v>
          </cell>
          <cell r="T161" t="str">
            <v>EUR</v>
          </cell>
          <cell r="U161">
            <v>0</v>
          </cell>
          <cell r="V161">
            <v>105500</v>
          </cell>
          <cell r="W161">
            <v>0</v>
          </cell>
          <cell r="X161" t="str">
            <v>?</v>
          </cell>
          <cell r="Y161" t="str">
            <v>Supply by Client</v>
          </cell>
          <cell r="AB161" t="str">
            <v>EXCH</v>
          </cell>
        </row>
        <row r="162">
          <cell r="B162" t="str">
            <v>EX01</v>
          </cell>
          <cell r="C162" t="str">
            <v>01.01</v>
          </cell>
          <cell r="E162" t="str">
            <v>33</v>
          </cell>
          <cell r="G162" t="str">
            <v>475-E-318</v>
          </cell>
          <cell r="H162" t="str">
            <v>2nd Stage Steam Reheater</v>
          </cell>
          <cell r="I162" t="str">
            <v>BEU</v>
          </cell>
          <cell r="J162">
            <v>1.81</v>
          </cell>
          <cell r="K162">
            <v>595</v>
          </cell>
          <cell r="L162">
            <v>279</v>
          </cell>
          <cell r="M162">
            <v>1.8</v>
          </cell>
          <cell r="N162">
            <v>279</v>
          </cell>
          <cell r="O162">
            <v>48.9</v>
          </cell>
          <cell r="P162">
            <v>4880</v>
          </cell>
          <cell r="Q162" t="str">
            <v>Q</v>
          </cell>
          <cell r="R162" t="str">
            <v>01</v>
          </cell>
          <cell r="S162" t="str">
            <v>01</v>
          </cell>
          <cell r="T162" t="str">
            <v>EUR</v>
          </cell>
          <cell r="U162">
            <v>0</v>
          </cell>
          <cell r="V162">
            <v>29830</v>
          </cell>
          <cell r="W162">
            <v>0</v>
          </cell>
          <cell r="X162" t="str">
            <v>?</v>
          </cell>
          <cell r="Y162" t="str">
            <v>Supply by Client</v>
          </cell>
          <cell r="AB162" t="str">
            <v>EXCH</v>
          </cell>
        </row>
        <row r="163">
          <cell r="B163" t="str">
            <v>EX01</v>
          </cell>
          <cell r="C163" t="str">
            <v>01.01</v>
          </cell>
          <cell r="E163" t="str">
            <v>33</v>
          </cell>
          <cell r="G163" t="str">
            <v>475-E-319</v>
          </cell>
          <cell r="H163" t="str">
            <v>3rd Stage Steam Reheater</v>
          </cell>
          <cell r="I163" t="str">
            <v>BEU</v>
          </cell>
          <cell r="J163">
            <v>2.14</v>
          </cell>
          <cell r="K163">
            <v>428</v>
          </cell>
          <cell r="L163">
            <v>279</v>
          </cell>
          <cell r="M163">
            <v>1.8</v>
          </cell>
          <cell r="N163">
            <v>279</v>
          </cell>
          <cell r="O163">
            <v>48.9</v>
          </cell>
          <cell r="P163">
            <v>4880</v>
          </cell>
          <cell r="Q163" t="str">
            <v>Q</v>
          </cell>
          <cell r="R163" t="str">
            <v>01</v>
          </cell>
          <cell r="S163" t="str">
            <v>01</v>
          </cell>
          <cell r="T163" t="str">
            <v>EUR</v>
          </cell>
          <cell r="U163">
            <v>0</v>
          </cell>
          <cell r="V163">
            <v>25330</v>
          </cell>
          <cell r="W163">
            <v>0</v>
          </cell>
          <cell r="X163" t="str">
            <v>?</v>
          </cell>
          <cell r="Y163" t="str">
            <v>Supply by Client</v>
          </cell>
          <cell r="AB163" t="str">
            <v>EXCH</v>
          </cell>
        </row>
        <row r="164">
          <cell r="B164" t="str">
            <v>FU</v>
          </cell>
          <cell r="E164" t="str">
            <v>33</v>
          </cell>
          <cell r="G164" t="str">
            <v>475-F-301</v>
          </cell>
          <cell r="H164" t="str">
            <v>Air Preheater Furnace</v>
          </cell>
          <cell r="I164">
            <v>70.7</v>
          </cell>
          <cell r="J164">
            <v>4.7</v>
          </cell>
          <cell r="L164">
            <v>3.6</v>
          </cell>
          <cell r="O164" t="str">
            <v>B</v>
          </cell>
          <cell r="T164" t="str">
            <v>EUR</v>
          </cell>
          <cell r="U164">
            <v>0</v>
          </cell>
          <cell r="V164">
            <v>150000</v>
          </cell>
          <cell r="W164">
            <v>0</v>
          </cell>
          <cell r="X164" t="str">
            <v>T.Des.°C Coil = 399  -  Supply by Client</v>
          </cell>
          <cell r="AB164" t="str">
            <v>FURN</v>
          </cell>
        </row>
        <row r="165">
          <cell r="B165" t="str">
            <v>FU</v>
          </cell>
          <cell r="E165" t="str">
            <v>33</v>
          </cell>
          <cell r="G165" t="str">
            <v>475-F-305</v>
          </cell>
          <cell r="H165" t="str">
            <v>Reaction Furnace Burner</v>
          </cell>
          <cell r="T165" t="str">
            <v>EUR</v>
          </cell>
          <cell r="U165">
            <v>0</v>
          </cell>
          <cell r="V165">
            <v>30000</v>
          </cell>
          <cell r="W165">
            <v>0</v>
          </cell>
          <cell r="X165" t="str">
            <v>N°1-LD Duiker B.V. Supplier incl.Refract- Supply by Client</v>
          </cell>
          <cell r="AB165" t="str">
            <v>FURN</v>
          </cell>
        </row>
        <row r="166">
          <cell r="B166" t="str">
            <v>MI</v>
          </cell>
          <cell r="C166" t="str">
            <v>33</v>
          </cell>
          <cell r="E166" t="str">
            <v>33</v>
          </cell>
          <cell r="G166" t="str">
            <v>475-3XX</v>
          </cell>
          <cell r="H166" t="str">
            <v>Sample Baskets for 3rd Converter</v>
          </cell>
          <cell r="I166" t="str">
            <v>N° 3 - L = 1,150 mm Dia 4" - SS wire 16 Mesh 26 GA</v>
          </cell>
          <cell r="T166" t="str">
            <v>EUR</v>
          </cell>
          <cell r="U166">
            <v>0</v>
          </cell>
          <cell r="V166">
            <v>30</v>
          </cell>
          <cell r="W166">
            <v>0</v>
          </cell>
          <cell r="X166" t="str">
            <v>.</v>
          </cell>
          <cell r="AB166" t="str">
            <v>MISC</v>
          </cell>
        </row>
        <row r="167">
          <cell r="B167" t="str">
            <v>PA</v>
          </cell>
          <cell r="E167" t="str">
            <v>33</v>
          </cell>
          <cell r="H167" t="str">
            <v>Packing for Sulfur Unit 300</v>
          </cell>
          <cell r="M167" t="str">
            <v>Ceramic Balls = 21 m3 - 6 mm - Kg/m3 = 1,500</v>
          </cell>
          <cell r="T167" t="str">
            <v>EUR</v>
          </cell>
          <cell r="U167">
            <v>0</v>
          </cell>
          <cell r="V167">
            <v>31500</v>
          </cell>
          <cell r="W167">
            <v>0</v>
          </cell>
          <cell r="X167" t="str">
            <v>.</v>
          </cell>
          <cell r="AB167" t="str">
            <v>TRAY</v>
          </cell>
        </row>
        <row r="168">
          <cell r="B168" t="str">
            <v>PA</v>
          </cell>
          <cell r="E168" t="str">
            <v>33</v>
          </cell>
          <cell r="H168" t="str">
            <v>Packing for Sulfur Unit 300</v>
          </cell>
          <cell r="M168" t="str">
            <v>Ceramic Balls = 16 m3 - 3-6 mm - Kg/m3 = 1,500</v>
          </cell>
          <cell r="T168" t="str">
            <v>EUR</v>
          </cell>
          <cell r="U168">
            <v>0</v>
          </cell>
          <cell r="V168">
            <v>24000</v>
          </cell>
          <cell r="W168">
            <v>0</v>
          </cell>
          <cell r="X168" t="str">
            <v>Denstone 57 or Duranit</v>
          </cell>
          <cell r="AB168" t="str">
            <v>TRAY</v>
          </cell>
        </row>
        <row r="169">
          <cell r="B169" t="str">
            <v>SL</v>
          </cell>
          <cell r="C169" t="str">
            <v>CS</v>
          </cell>
          <cell r="E169" t="str">
            <v>33</v>
          </cell>
          <cell r="G169" t="str">
            <v>475-D-314D</v>
          </cell>
          <cell r="H169" t="str">
            <v>Sulfur Locks</v>
          </cell>
          <cell r="I169" t="str">
            <v>Flowrate Kg/hr 1,544 - Matl CS - Des.Condit: Press 10 Kg/cm2  Temp. 200 °C - Dia 16" L = 5,335 mm - LP Steam Jacket - Insulated</v>
          </cell>
          <cell r="T169" t="str">
            <v>EUR</v>
          </cell>
          <cell r="U169">
            <v>0</v>
          </cell>
          <cell r="V169">
            <v>1500</v>
          </cell>
          <cell r="W169">
            <v>0</v>
          </cell>
          <cell r="X169" t="str">
            <v>Size Lock = 3" x 4"</v>
          </cell>
          <cell r="AB169" t="str">
            <v>MISC</v>
          </cell>
        </row>
        <row r="170">
          <cell r="B170" t="str">
            <v>SL</v>
          </cell>
          <cell r="C170" t="str">
            <v>CS</v>
          </cell>
          <cell r="E170" t="str">
            <v>33</v>
          </cell>
          <cell r="G170" t="str">
            <v>475-D-314E</v>
          </cell>
          <cell r="T170" t="str">
            <v>EUR</v>
          </cell>
          <cell r="U170">
            <v>0</v>
          </cell>
          <cell r="V170">
            <v>1500</v>
          </cell>
          <cell r="W170">
            <v>0</v>
          </cell>
          <cell r="X170" t="str">
            <v>Size Lock = 2" x 3"</v>
          </cell>
          <cell r="AB170" t="str">
            <v>MISC</v>
          </cell>
        </row>
        <row r="171">
          <cell r="B171" t="str">
            <v>VE01</v>
          </cell>
          <cell r="C171" t="str">
            <v>01</v>
          </cell>
          <cell r="E171" t="str">
            <v>33</v>
          </cell>
          <cell r="G171" t="str">
            <v>475-D-303</v>
          </cell>
          <cell r="H171" t="str">
            <v>Acid Gas Preheater Condensate Drum</v>
          </cell>
          <cell r="I171" t="str">
            <v>VL</v>
          </cell>
          <cell r="J171">
            <v>279</v>
          </cell>
          <cell r="K171">
            <v>48.9</v>
          </cell>
          <cell r="L171">
            <v>915</v>
          </cell>
          <cell r="M171">
            <v>3000</v>
          </cell>
          <cell r="N171">
            <v>20</v>
          </cell>
          <cell r="O171">
            <v>3.2</v>
          </cell>
          <cell r="Q171" t="str">
            <v>H</v>
          </cell>
          <cell r="S171" t="str">
            <v>Yes</v>
          </cell>
          <cell r="T171" t="str">
            <v>EUR</v>
          </cell>
          <cell r="U171">
            <v>0</v>
          </cell>
          <cell r="V171">
            <v>3020</v>
          </cell>
          <cell r="W171">
            <v>0</v>
          </cell>
          <cell r="X171" t="str">
            <v>?</v>
          </cell>
          <cell r="Y171" t="str">
            <v>Supply by Client</v>
          </cell>
          <cell r="AB171" t="str">
            <v>VESS</v>
          </cell>
        </row>
        <row r="172">
          <cell r="B172" t="str">
            <v>VE01</v>
          </cell>
          <cell r="C172" t="str">
            <v>01</v>
          </cell>
          <cell r="E172" t="str">
            <v>33</v>
          </cell>
          <cell r="G172" t="str">
            <v>475-D-315</v>
          </cell>
          <cell r="H172" t="str">
            <v>Coalescer</v>
          </cell>
          <cell r="I172" t="str">
            <v>VL</v>
          </cell>
          <cell r="J172">
            <v>204</v>
          </cell>
          <cell r="K172">
            <v>1.8</v>
          </cell>
          <cell r="L172">
            <v>3965</v>
          </cell>
          <cell r="M172">
            <v>4575</v>
          </cell>
          <cell r="N172">
            <v>7</v>
          </cell>
          <cell r="O172">
            <v>3.2</v>
          </cell>
          <cell r="P172" t="str">
            <v>Y</v>
          </cell>
          <cell r="Q172" t="str">
            <v>H</v>
          </cell>
          <cell r="S172" t="str">
            <v>Not</v>
          </cell>
          <cell r="T172" t="str">
            <v>EUR</v>
          </cell>
          <cell r="U172">
            <v>0</v>
          </cell>
          <cell r="V172">
            <v>18050</v>
          </cell>
          <cell r="W172">
            <v>0</v>
          </cell>
          <cell r="X172" t="str">
            <v>?</v>
          </cell>
          <cell r="Y172" t="str">
            <v>Supply by Client - Steam Jacket</v>
          </cell>
          <cell r="AB172" t="str">
            <v>VESS</v>
          </cell>
        </row>
        <row r="173">
          <cell r="B173" t="str">
            <v>VE01</v>
          </cell>
          <cell r="C173" t="str">
            <v>01</v>
          </cell>
          <cell r="E173" t="str">
            <v>33</v>
          </cell>
          <cell r="G173" t="str">
            <v>475-D-321</v>
          </cell>
          <cell r="H173" t="str">
            <v>2nd Stage Condensate Drum</v>
          </cell>
          <cell r="I173" t="str">
            <v>VL</v>
          </cell>
          <cell r="J173">
            <v>279</v>
          </cell>
          <cell r="K173">
            <v>48.9</v>
          </cell>
          <cell r="L173">
            <v>710</v>
          </cell>
          <cell r="M173">
            <v>2895</v>
          </cell>
          <cell r="N173">
            <v>16</v>
          </cell>
          <cell r="O173">
            <v>3.2</v>
          </cell>
          <cell r="Q173" t="str">
            <v>H</v>
          </cell>
          <cell r="S173" t="str">
            <v>Yes</v>
          </cell>
          <cell r="T173" t="str">
            <v>EUR</v>
          </cell>
          <cell r="U173">
            <v>0</v>
          </cell>
          <cell r="V173">
            <v>2750</v>
          </cell>
          <cell r="W173">
            <v>0</v>
          </cell>
          <cell r="X173" t="str">
            <v>?</v>
          </cell>
          <cell r="Y173" t="str">
            <v>Supply by Client</v>
          </cell>
          <cell r="AB173" t="str">
            <v>VESS</v>
          </cell>
        </row>
        <row r="174">
          <cell r="B174" t="str">
            <v>VE01</v>
          </cell>
          <cell r="C174" t="str">
            <v>01</v>
          </cell>
          <cell r="E174" t="str">
            <v>33</v>
          </cell>
          <cell r="G174" t="str">
            <v>475-D-322</v>
          </cell>
          <cell r="H174" t="str">
            <v>3rd Stage Condensate Drum</v>
          </cell>
          <cell r="I174" t="str">
            <v>VL</v>
          </cell>
          <cell r="J174">
            <v>279</v>
          </cell>
          <cell r="K174">
            <v>48.9</v>
          </cell>
          <cell r="L174">
            <v>710</v>
          </cell>
          <cell r="M174">
            <v>2895</v>
          </cell>
          <cell r="N174">
            <v>16</v>
          </cell>
          <cell r="O174">
            <v>3.2</v>
          </cell>
          <cell r="Q174" t="str">
            <v>H</v>
          </cell>
          <cell r="S174" t="str">
            <v>Yes</v>
          </cell>
          <cell r="T174" t="str">
            <v>EUR</v>
          </cell>
          <cell r="U174">
            <v>0</v>
          </cell>
          <cell r="V174">
            <v>2750</v>
          </cell>
          <cell r="W174">
            <v>0</v>
          </cell>
          <cell r="X174" t="str">
            <v>?</v>
          </cell>
          <cell r="Y174" t="str">
            <v>Supply by Client</v>
          </cell>
          <cell r="AB174" t="str">
            <v>VESS</v>
          </cell>
        </row>
        <row r="175">
          <cell r="B175" t="str">
            <v>VE01</v>
          </cell>
          <cell r="C175" t="str">
            <v>01</v>
          </cell>
          <cell r="E175" t="str">
            <v>33</v>
          </cell>
          <cell r="G175" t="str">
            <v>475-D-323</v>
          </cell>
          <cell r="H175" t="str">
            <v>Air Preheater Condensate Drum</v>
          </cell>
          <cell r="I175" t="str">
            <v>VL</v>
          </cell>
          <cell r="J175">
            <v>279</v>
          </cell>
          <cell r="K175">
            <v>48.9</v>
          </cell>
          <cell r="L175">
            <v>915</v>
          </cell>
          <cell r="M175">
            <v>3000</v>
          </cell>
          <cell r="N175">
            <v>20</v>
          </cell>
          <cell r="O175">
            <v>3.2</v>
          </cell>
          <cell r="Q175" t="str">
            <v>H</v>
          </cell>
          <cell r="S175" t="str">
            <v>Yes</v>
          </cell>
          <cell r="T175" t="str">
            <v>EUR</v>
          </cell>
          <cell r="U175">
            <v>0</v>
          </cell>
          <cell r="V175">
            <v>3020</v>
          </cell>
          <cell r="W175">
            <v>0</v>
          </cell>
          <cell r="X175" t="str">
            <v>?</v>
          </cell>
          <cell r="Y175" t="str">
            <v>Supply by Client</v>
          </cell>
          <cell r="AB175" t="str">
            <v>VESS</v>
          </cell>
        </row>
        <row r="176">
          <cell r="B176" t="str">
            <v>VE01</v>
          </cell>
          <cell r="C176" t="str">
            <v>01</v>
          </cell>
          <cell r="E176" t="str">
            <v>33</v>
          </cell>
          <cell r="G176" t="str">
            <v>475-D-324</v>
          </cell>
          <cell r="H176" t="str">
            <v>HP Condensate Flash Drum</v>
          </cell>
          <cell r="I176" t="str">
            <v>VL</v>
          </cell>
          <cell r="J176">
            <v>254</v>
          </cell>
          <cell r="K176">
            <v>10</v>
          </cell>
          <cell r="L176">
            <v>1525</v>
          </cell>
          <cell r="M176">
            <v>4575</v>
          </cell>
          <cell r="N176">
            <v>10</v>
          </cell>
          <cell r="O176">
            <v>3.2</v>
          </cell>
          <cell r="Q176" t="str">
            <v>H</v>
          </cell>
          <cell r="S176" t="str">
            <v>Not</v>
          </cell>
          <cell r="T176" t="str">
            <v>EUR</v>
          </cell>
          <cell r="U176">
            <v>0</v>
          </cell>
          <cell r="V176">
            <v>3130</v>
          </cell>
          <cell r="W176">
            <v>0</v>
          </cell>
          <cell r="X176" t="str">
            <v>?</v>
          </cell>
          <cell r="Y176" t="str">
            <v>Supply by Client</v>
          </cell>
          <cell r="AB176" t="str">
            <v>VESS</v>
          </cell>
        </row>
        <row r="177">
          <cell r="B177" t="str">
            <v>AI</v>
          </cell>
          <cell r="C177" t="str">
            <v>CS</v>
          </cell>
          <cell r="E177" t="str">
            <v>41</v>
          </cell>
          <cell r="G177" t="str">
            <v>475-E-406</v>
          </cell>
          <cell r="H177" t="str">
            <v>Condensate Vent Cooler</v>
          </cell>
          <cell r="I177">
            <v>0.25</v>
          </cell>
          <cell r="J177">
            <v>12</v>
          </cell>
          <cell r="L177">
            <v>171</v>
          </cell>
          <cell r="M177">
            <v>1.8</v>
          </cell>
          <cell r="N177">
            <v>50</v>
          </cell>
          <cell r="O177">
            <v>1</v>
          </cell>
          <cell r="P177">
            <v>25</v>
          </cell>
          <cell r="Q177" t="str">
            <v>X</v>
          </cell>
          <cell r="T177" t="str">
            <v>EUR</v>
          </cell>
          <cell r="U177">
            <v>0</v>
          </cell>
          <cell r="V177">
            <v>3780</v>
          </cell>
          <cell r="W177">
            <v>0</v>
          </cell>
          <cell r="X177" t="str">
            <v>.</v>
          </cell>
          <cell r="AB177" t="str">
            <v>AIRC</v>
          </cell>
        </row>
        <row r="178">
          <cell r="B178" t="str">
            <v>AI</v>
          </cell>
          <cell r="C178" t="str">
            <v>CS</v>
          </cell>
          <cell r="E178" t="str">
            <v>41</v>
          </cell>
          <cell r="G178" t="str">
            <v>475-E-415</v>
          </cell>
          <cell r="H178" t="str">
            <v>LP Steam Condenser</v>
          </cell>
          <cell r="I178">
            <v>5.68</v>
          </cell>
          <cell r="J178">
            <v>197</v>
          </cell>
          <cell r="L178">
            <v>190</v>
          </cell>
          <cell r="M178">
            <v>10</v>
          </cell>
          <cell r="N178">
            <v>50</v>
          </cell>
          <cell r="O178">
            <v>2</v>
          </cell>
          <cell r="P178">
            <v>50</v>
          </cell>
          <cell r="Q178" t="str">
            <v>X</v>
          </cell>
          <cell r="T178" t="str">
            <v>EUR</v>
          </cell>
          <cell r="U178">
            <v>0</v>
          </cell>
          <cell r="V178">
            <v>17100</v>
          </cell>
          <cell r="W178">
            <v>0</v>
          </cell>
          <cell r="X178" t="str">
            <v>.</v>
          </cell>
          <cell r="AB178" t="str">
            <v>AIRC</v>
          </cell>
        </row>
        <row r="179">
          <cell r="B179" t="str">
            <v>AI</v>
          </cell>
          <cell r="C179" t="str">
            <v>CS</v>
          </cell>
          <cell r="E179" t="str">
            <v>41</v>
          </cell>
          <cell r="G179" t="str">
            <v>475-E-422</v>
          </cell>
          <cell r="H179" t="str">
            <v>HP Condensate Cooler</v>
          </cell>
          <cell r="I179">
            <v>8.85</v>
          </cell>
          <cell r="J179">
            <v>460</v>
          </cell>
          <cell r="L179">
            <v>170</v>
          </cell>
          <cell r="M179">
            <v>7</v>
          </cell>
          <cell r="N179">
            <v>50</v>
          </cell>
          <cell r="O179">
            <v>2</v>
          </cell>
          <cell r="P179">
            <v>50</v>
          </cell>
          <cell r="Q179" t="str">
            <v>X</v>
          </cell>
          <cell r="T179" t="str">
            <v>EUR</v>
          </cell>
          <cell r="U179">
            <v>0</v>
          </cell>
          <cell r="V179">
            <v>30600</v>
          </cell>
          <cell r="W179">
            <v>0</v>
          </cell>
          <cell r="X179" t="str">
            <v>.</v>
          </cell>
          <cell r="AB179" t="str">
            <v>AIRC</v>
          </cell>
        </row>
        <row r="180">
          <cell r="B180" t="str">
            <v>BA</v>
          </cell>
          <cell r="E180" t="str">
            <v>41</v>
          </cell>
          <cell r="G180" t="str">
            <v>475-D-405</v>
          </cell>
          <cell r="H180" t="str">
            <v>Sulfur Pitr</v>
          </cell>
          <cell r="I180" t="str">
            <v>CONCRETE Internal Acid Resist.Lined - Capacity = 190 m3 - Dimens: mt ( L = 58 W = 12 H = min.3-max.4,5 )+Cover and Accessories</v>
          </cell>
          <cell r="T180" t="str">
            <v>EUR</v>
          </cell>
          <cell r="U180">
            <v>0</v>
          </cell>
          <cell r="V180">
            <v>0</v>
          </cell>
          <cell r="W180">
            <v>0</v>
          </cell>
          <cell r="X180" t="str">
            <v>.</v>
          </cell>
          <cell r="AB180" t="str">
            <v>MISC</v>
          </cell>
        </row>
        <row r="181">
          <cell r="B181" t="str">
            <v>CA</v>
          </cell>
          <cell r="E181" t="str">
            <v>41</v>
          </cell>
          <cell r="H181" t="str">
            <v>Catalyst for Sulfur Unit 400</v>
          </cell>
          <cell r="M181" t="str">
            <v>Procatalyse CRS-31 = 160 m3 - 3-4 mm Extrudates - Kg/m3 = 1,100</v>
          </cell>
          <cell r="T181" t="str">
            <v>EUR</v>
          </cell>
          <cell r="U181">
            <v>0</v>
          </cell>
          <cell r="V181">
            <v>176000</v>
          </cell>
          <cell r="W181">
            <v>0</v>
          </cell>
          <cell r="X181" t="str">
            <v>.</v>
          </cell>
          <cell r="AB181" t="str">
            <v>TRAY</v>
          </cell>
        </row>
        <row r="182">
          <cell r="B182" t="str">
            <v>CA</v>
          </cell>
          <cell r="E182" t="str">
            <v>41</v>
          </cell>
          <cell r="H182" t="str">
            <v>Catalyst for Sulfur Unit 400</v>
          </cell>
          <cell r="M182" t="str">
            <v>Procatalyse CR-3S = 49 m3 - 3-6 mm Balls - Kg/m3 = 720</v>
          </cell>
          <cell r="T182" t="str">
            <v>EUR</v>
          </cell>
          <cell r="U182">
            <v>0</v>
          </cell>
          <cell r="V182">
            <v>35500</v>
          </cell>
          <cell r="W182">
            <v>0</v>
          </cell>
          <cell r="X182" t="str">
            <v>.</v>
          </cell>
          <cell r="AB182" t="str">
            <v>TRAY</v>
          </cell>
        </row>
        <row r="183">
          <cell r="B183" t="str">
            <v>CA</v>
          </cell>
          <cell r="E183" t="str">
            <v>41</v>
          </cell>
          <cell r="H183" t="str">
            <v>Catalyst for Sulfur Unit 400</v>
          </cell>
          <cell r="M183" t="str">
            <v>Silica Type Superclaus = 74 m3 - 1,8 mm Extrudates - Kg/m3 = 500</v>
          </cell>
          <cell r="T183" t="str">
            <v>EUR</v>
          </cell>
          <cell r="U183">
            <v>0</v>
          </cell>
          <cell r="V183">
            <v>37000</v>
          </cell>
          <cell r="W183">
            <v>0</v>
          </cell>
          <cell r="X183" t="str">
            <v>.</v>
          </cell>
          <cell r="AB183" t="str">
            <v>TRAY</v>
          </cell>
        </row>
        <row r="184">
          <cell r="B184" t="str">
            <v>CA</v>
          </cell>
          <cell r="E184" t="str">
            <v>41</v>
          </cell>
          <cell r="H184" t="str">
            <v>Catalyst for Sulfur Unit 400</v>
          </cell>
          <cell r="M184" t="str">
            <v>Alpha-Alumina Type Superclaus = 25 m3 - 1,82 mm Extrudates - Kg/m3 = 900</v>
          </cell>
          <cell r="T184" t="str">
            <v>EUR</v>
          </cell>
          <cell r="U184">
            <v>0</v>
          </cell>
          <cell r="V184">
            <v>22500</v>
          </cell>
          <cell r="W184">
            <v>0</v>
          </cell>
          <cell r="X184" t="str">
            <v>.</v>
          </cell>
          <cell r="AB184" t="str">
            <v>TRAY</v>
          </cell>
        </row>
        <row r="185">
          <cell r="B185" t="str">
            <v>CC</v>
          </cell>
          <cell r="C185" t="str">
            <v>CS</v>
          </cell>
          <cell r="E185" t="str">
            <v>41</v>
          </cell>
          <cell r="G185" t="str">
            <v>475-K-401A</v>
          </cell>
          <cell r="H185" t="str">
            <v>Combustion Air Blower</v>
          </cell>
          <cell r="I185">
            <v>30000</v>
          </cell>
          <cell r="J185">
            <v>28.8</v>
          </cell>
          <cell r="K185">
            <v>48</v>
          </cell>
          <cell r="L185">
            <v>1</v>
          </cell>
          <cell r="M185">
            <v>48</v>
          </cell>
          <cell r="N185">
            <v>1.9</v>
          </cell>
          <cell r="P185">
            <v>1200</v>
          </cell>
          <cell r="R185" t="str">
            <v>CS</v>
          </cell>
          <cell r="T185" t="str">
            <v>EUR</v>
          </cell>
          <cell r="U185">
            <v>0</v>
          </cell>
          <cell r="V185">
            <v>15000</v>
          </cell>
          <cell r="W185">
            <v>0</v>
          </cell>
          <cell r="X185" t="str">
            <v>Steam Turbine-Incl.N°1 Filter + N°2 Silencers</v>
          </cell>
          <cell r="AB185" t="str">
            <v>CCOM</v>
          </cell>
        </row>
        <row r="186">
          <cell r="B186" t="str">
            <v>CC</v>
          </cell>
          <cell r="C186" t="str">
            <v>CS</v>
          </cell>
          <cell r="E186" t="str">
            <v>41</v>
          </cell>
          <cell r="G186" t="str">
            <v>475-K-401B</v>
          </cell>
          <cell r="I186">
            <v>30000</v>
          </cell>
          <cell r="J186">
            <v>28.8</v>
          </cell>
          <cell r="K186">
            <v>48</v>
          </cell>
          <cell r="L186">
            <v>1</v>
          </cell>
          <cell r="M186">
            <v>48</v>
          </cell>
          <cell r="N186">
            <v>1.9</v>
          </cell>
          <cell r="P186">
            <v>1200</v>
          </cell>
          <cell r="R186" t="str">
            <v>CS</v>
          </cell>
          <cell r="T186" t="str">
            <v>EUR</v>
          </cell>
          <cell r="U186">
            <v>0</v>
          </cell>
          <cell r="V186">
            <v>15000</v>
          </cell>
          <cell r="W186">
            <v>0</v>
          </cell>
          <cell r="X186" t="str">
            <v>Steam Turbine-Incl.N°1 Filter + N°2 Silencers</v>
          </cell>
          <cell r="AB186" t="str">
            <v>CCOM</v>
          </cell>
        </row>
        <row r="187">
          <cell r="B187" t="str">
            <v>CC</v>
          </cell>
          <cell r="C187" t="str">
            <v>CS</v>
          </cell>
          <cell r="E187" t="str">
            <v>41</v>
          </cell>
          <cell r="G187" t="str">
            <v>475-K-401C</v>
          </cell>
          <cell r="I187">
            <v>30000</v>
          </cell>
          <cell r="J187">
            <v>28.8</v>
          </cell>
          <cell r="K187">
            <v>48</v>
          </cell>
          <cell r="L187">
            <v>1</v>
          </cell>
          <cell r="M187">
            <v>48</v>
          </cell>
          <cell r="N187">
            <v>1.9</v>
          </cell>
          <cell r="P187">
            <v>1200</v>
          </cell>
          <cell r="R187" t="str">
            <v>CS</v>
          </cell>
          <cell r="T187" t="str">
            <v>EUR</v>
          </cell>
          <cell r="U187">
            <v>0</v>
          </cell>
          <cell r="V187">
            <v>15000</v>
          </cell>
          <cell r="W187">
            <v>0</v>
          </cell>
          <cell r="X187" t="str">
            <v>Electric Motor - Incl.N°1 Filter + N°2 Silencers</v>
          </cell>
          <cell r="AB187" t="str">
            <v>CCOM</v>
          </cell>
        </row>
        <row r="188">
          <cell r="B188" t="str">
            <v>CC</v>
          </cell>
          <cell r="C188" t="str">
            <v>CS</v>
          </cell>
          <cell r="E188" t="str">
            <v>41</v>
          </cell>
          <cell r="G188" t="str">
            <v>475-K-401D</v>
          </cell>
          <cell r="I188">
            <v>30000</v>
          </cell>
          <cell r="J188">
            <v>28.8</v>
          </cell>
          <cell r="K188">
            <v>48</v>
          </cell>
          <cell r="L188">
            <v>1</v>
          </cell>
          <cell r="M188">
            <v>48</v>
          </cell>
          <cell r="N188">
            <v>1.9</v>
          </cell>
          <cell r="P188">
            <v>1200</v>
          </cell>
          <cell r="R188" t="str">
            <v>CS</v>
          </cell>
          <cell r="T188" t="str">
            <v>EUR</v>
          </cell>
          <cell r="U188">
            <v>0</v>
          </cell>
          <cell r="V188">
            <v>15000</v>
          </cell>
          <cell r="W188">
            <v>0</v>
          </cell>
          <cell r="X188" t="str">
            <v>Electric Motor - Incl.N°1 Filter + N°2 Silencers</v>
          </cell>
          <cell r="AB188" t="str">
            <v>CCOM</v>
          </cell>
        </row>
        <row r="189">
          <cell r="B189" t="str">
            <v>CO</v>
          </cell>
          <cell r="E189" t="str">
            <v>41</v>
          </cell>
          <cell r="G189" t="str">
            <v>475-E-425A</v>
          </cell>
          <cell r="H189" t="str">
            <v>SRU Cooling Tower</v>
          </cell>
          <cell r="I189">
            <v>507</v>
          </cell>
          <cell r="J189">
            <v>48</v>
          </cell>
          <cell r="K189">
            <v>39</v>
          </cell>
          <cell r="L189">
            <v>33</v>
          </cell>
          <cell r="O189" t="str">
            <v>GCS</v>
          </cell>
          <cell r="P189" t="str">
            <v>GCS</v>
          </cell>
          <cell r="T189" t="str">
            <v>EUR</v>
          </cell>
          <cell r="U189">
            <v>0</v>
          </cell>
          <cell r="V189">
            <v>250000</v>
          </cell>
          <cell r="W189">
            <v>0</v>
          </cell>
          <cell r="X189" t="str">
            <v>Mkcal/hr 4,45</v>
          </cell>
          <cell r="AB189" t="str">
            <v>COOL</v>
          </cell>
        </row>
        <row r="190">
          <cell r="B190" t="str">
            <v>CO</v>
          </cell>
          <cell r="E190" t="str">
            <v>41</v>
          </cell>
          <cell r="G190" t="str">
            <v>475-E-425B</v>
          </cell>
          <cell r="I190">
            <v>507</v>
          </cell>
          <cell r="J190">
            <v>48</v>
          </cell>
          <cell r="K190">
            <v>39</v>
          </cell>
          <cell r="L190">
            <v>33</v>
          </cell>
          <cell r="O190" t="str">
            <v>GCS</v>
          </cell>
          <cell r="P190" t="str">
            <v>GCS</v>
          </cell>
          <cell r="T190" t="str">
            <v>EUR</v>
          </cell>
          <cell r="U190">
            <v>0</v>
          </cell>
          <cell r="V190">
            <v>250000</v>
          </cell>
          <cell r="W190">
            <v>0</v>
          </cell>
          <cell r="X190" t="str">
            <v>Mkcal/hr 4,45</v>
          </cell>
          <cell r="AB190" t="str">
            <v>COOL</v>
          </cell>
        </row>
        <row r="191">
          <cell r="B191" t="str">
            <v>CO</v>
          </cell>
          <cell r="E191" t="str">
            <v>41</v>
          </cell>
          <cell r="G191" t="str">
            <v>420-E-420</v>
          </cell>
          <cell r="H191" t="str">
            <v>SRU Cooling Tower</v>
          </cell>
          <cell r="I191">
            <v>642</v>
          </cell>
          <cell r="J191">
            <v>48</v>
          </cell>
          <cell r="K191">
            <v>39</v>
          </cell>
          <cell r="L191">
            <v>33</v>
          </cell>
          <cell r="O191" t="str">
            <v>GCS</v>
          </cell>
          <cell r="P191" t="str">
            <v>GCS</v>
          </cell>
          <cell r="T191" t="str">
            <v>EUR</v>
          </cell>
          <cell r="U191">
            <v>0</v>
          </cell>
          <cell r="V191">
            <v>300000</v>
          </cell>
          <cell r="W191">
            <v>0</v>
          </cell>
          <cell r="X191" t="str">
            <v>Mkcal/hr 5,65</v>
          </cell>
          <cell r="AB191" t="str">
            <v>COOL</v>
          </cell>
        </row>
        <row r="192">
          <cell r="B192" t="str">
            <v>CP02</v>
          </cell>
          <cell r="C192" t="str">
            <v>CS</v>
          </cell>
          <cell r="E192" t="str">
            <v>41</v>
          </cell>
          <cell r="G192" t="str">
            <v>475-G-406A</v>
          </cell>
          <cell r="H192" t="str">
            <v>LP Condensate Drum Pump</v>
          </cell>
          <cell r="I192">
            <v>8</v>
          </cell>
          <cell r="J192">
            <v>105</v>
          </cell>
          <cell r="K192">
            <v>5.8</v>
          </cell>
          <cell r="L192">
            <v>55</v>
          </cell>
          <cell r="M192">
            <v>2.75</v>
          </cell>
          <cell r="N192">
            <v>4</v>
          </cell>
          <cell r="O192" t="str">
            <v>CS</v>
          </cell>
          <cell r="Q192" t="str">
            <v>E</v>
          </cell>
          <cell r="S192" t="str">
            <v>H</v>
          </cell>
          <cell r="T192" t="str">
            <v>EUR</v>
          </cell>
          <cell r="U192">
            <v>0</v>
          </cell>
          <cell r="V192">
            <v>110</v>
          </cell>
          <cell r="W192">
            <v>0</v>
          </cell>
          <cell r="X192" t="str">
            <v>.</v>
          </cell>
          <cell r="AB192" t="str">
            <v>CPUM</v>
          </cell>
        </row>
        <row r="193">
          <cell r="B193" t="str">
            <v>CP02</v>
          </cell>
          <cell r="C193" t="str">
            <v>CS</v>
          </cell>
          <cell r="E193" t="str">
            <v>41</v>
          </cell>
          <cell r="G193" t="str">
            <v>475-G-406B</v>
          </cell>
          <cell r="I193">
            <v>8</v>
          </cell>
          <cell r="J193">
            <v>105</v>
          </cell>
          <cell r="K193">
            <v>5.8</v>
          </cell>
          <cell r="L193">
            <v>55</v>
          </cell>
          <cell r="M193">
            <v>2.75</v>
          </cell>
          <cell r="N193">
            <v>4</v>
          </cell>
          <cell r="O193" t="str">
            <v>CS</v>
          </cell>
          <cell r="Q193" t="str">
            <v>E</v>
          </cell>
          <cell r="S193" t="str">
            <v>H</v>
          </cell>
          <cell r="T193" t="str">
            <v>EUR</v>
          </cell>
          <cell r="U193">
            <v>0</v>
          </cell>
          <cell r="V193">
            <v>110</v>
          </cell>
          <cell r="W193">
            <v>0</v>
          </cell>
          <cell r="X193" t="str">
            <v>.</v>
          </cell>
          <cell r="AB193" t="str">
            <v>CPUM</v>
          </cell>
        </row>
        <row r="194">
          <cell r="B194" t="str">
            <v>CP02</v>
          </cell>
          <cell r="C194" t="str">
            <v>CS</v>
          </cell>
          <cell r="E194" t="str">
            <v>41</v>
          </cell>
          <cell r="G194" t="str">
            <v>475-G-428A</v>
          </cell>
          <cell r="H194" t="str">
            <v>HP Condensate Pump</v>
          </cell>
          <cell r="I194">
            <v>52</v>
          </cell>
          <cell r="J194">
            <v>170</v>
          </cell>
          <cell r="K194">
            <v>8.9</v>
          </cell>
          <cell r="L194">
            <v>44</v>
          </cell>
          <cell r="M194">
            <v>2</v>
          </cell>
          <cell r="N194">
            <v>15</v>
          </cell>
          <cell r="O194" t="str">
            <v>CS</v>
          </cell>
          <cell r="Q194" t="str">
            <v>E</v>
          </cell>
          <cell r="S194" t="str">
            <v>H</v>
          </cell>
          <cell r="T194" t="str">
            <v>EUR</v>
          </cell>
          <cell r="U194">
            <v>0</v>
          </cell>
          <cell r="V194">
            <v>310</v>
          </cell>
          <cell r="W194">
            <v>0</v>
          </cell>
          <cell r="X194" t="str">
            <v>.</v>
          </cell>
          <cell r="AB194" t="str">
            <v>CPUM</v>
          </cell>
        </row>
        <row r="195">
          <cell r="B195" t="str">
            <v>CP02</v>
          </cell>
          <cell r="C195" t="str">
            <v>CS</v>
          </cell>
          <cell r="E195" t="str">
            <v>41</v>
          </cell>
          <cell r="G195" t="str">
            <v>475-G-428B</v>
          </cell>
          <cell r="I195">
            <v>52</v>
          </cell>
          <cell r="J195">
            <v>170</v>
          </cell>
          <cell r="K195">
            <v>8.9</v>
          </cell>
          <cell r="L195">
            <v>44</v>
          </cell>
          <cell r="M195">
            <v>2</v>
          </cell>
          <cell r="N195">
            <v>15</v>
          </cell>
          <cell r="O195" t="str">
            <v>CS</v>
          </cell>
          <cell r="Q195" t="str">
            <v>E</v>
          </cell>
          <cell r="S195" t="str">
            <v>H</v>
          </cell>
          <cell r="T195" t="str">
            <v>EUR</v>
          </cell>
          <cell r="U195">
            <v>0</v>
          </cell>
          <cell r="V195">
            <v>310</v>
          </cell>
          <cell r="W195">
            <v>0</v>
          </cell>
          <cell r="X195" t="str">
            <v>.</v>
          </cell>
          <cell r="AB195" t="str">
            <v>CPUM</v>
          </cell>
        </row>
        <row r="196">
          <cell r="B196" t="str">
            <v>CP02</v>
          </cell>
          <cell r="C196" t="str">
            <v>CS</v>
          </cell>
          <cell r="E196" t="str">
            <v>41</v>
          </cell>
          <cell r="G196" t="str">
            <v>475-G-405A</v>
          </cell>
          <cell r="H196" t="str">
            <v>Sulfur Product Pump</v>
          </cell>
          <cell r="I196">
            <v>65</v>
          </cell>
          <cell r="J196">
            <v>150</v>
          </cell>
          <cell r="K196">
            <v>12.3</v>
          </cell>
          <cell r="L196">
            <v>45</v>
          </cell>
          <cell r="M196">
            <v>5.8</v>
          </cell>
          <cell r="N196">
            <v>40</v>
          </cell>
          <cell r="O196" t="str">
            <v>CS</v>
          </cell>
          <cell r="Q196" t="str">
            <v>E</v>
          </cell>
          <cell r="S196" t="str">
            <v>V</v>
          </cell>
          <cell r="T196" t="str">
            <v>EUR</v>
          </cell>
          <cell r="U196">
            <v>0</v>
          </cell>
          <cell r="V196">
            <v>1150</v>
          </cell>
          <cell r="W196">
            <v>0</v>
          </cell>
          <cell r="AB196" t="str">
            <v>CPUM</v>
          </cell>
        </row>
        <row r="197">
          <cell r="B197" t="str">
            <v>CP02</v>
          </cell>
          <cell r="C197" t="str">
            <v>CS</v>
          </cell>
          <cell r="E197" t="str">
            <v>41</v>
          </cell>
          <cell r="G197" t="str">
            <v>475-G-405B</v>
          </cell>
          <cell r="I197">
            <v>65</v>
          </cell>
          <cell r="J197">
            <v>150</v>
          </cell>
          <cell r="K197">
            <v>12.3</v>
          </cell>
          <cell r="L197">
            <v>45</v>
          </cell>
          <cell r="M197">
            <v>5.8</v>
          </cell>
          <cell r="N197">
            <v>40</v>
          </cell>
          <cell r="O197" t="str">
            <v>CS</v>
          </cell>
          <cell r="Q197" t="str">
            <v>E</v>
          </cell>
          <cell r="S197" t="str">
            <v>V</v>
          </cell>
          <cell r="T197" t="str">
            <v>EUR</v>
          </cell>
          <cell r="U197">
            <v>0</v>
          </cell>
          <cell r="V197">
            <v>1150</v>
          </cell>
          <cell r="W197">
            <v>0</v>
          </cell>
          <cell r="AB197" t="str">
            <v>CPUM</v>
          </cell>
        </row>
        <row r="198">
          <cell r="B198" t="str">
            <v>CP02</v>
          </cell>
          <cell r="E198" t="str">
            <v>41</v>
          </cell>
          <cell r="G198" t="str">
            <v>475-G-401A</v>
          </cell>
          <cell r="H198" t="str">
            <v>Sour Water Pump ( Scrubber )</v>
          </cell>
          <cell r="I198">
            <v>232</v>
          </cell>
          <cell r="J198">
            <v>48</v>
          </cell>
          <cell r="K198">
            <v>10.199999999999999</v>
          </cell>
          <cell r="L198">
            <v>63</v>
          </cell>
          <cell r="M198">
            <v>17.5</v>
          </cell>
          <cell r="N198">
            <v>100</v>
          </cell>
          <cell r="Q198" t="str">
            <v>E</v>
          </cell>
          <cell r="S198" t="str">
            <v>H</v>
          </cell>
          <cell r="T198" t="str">
            <v>EUR</v>
          </cell>
          <cell r="U198">
            <v>0</v>
          </cell>
          <cell r="V198">
            <v>1450</v>
          </cell>
          <cell r="W198">
            <v>0</v>
          </cell>
          <cell r="X198" t="str">
            <v>.</v>
          </cell>
          <cell r="AB198" t="str">
            <v>CPUM</v>
          </cell>
        </row>
        <row r="199">
          <cell r="B199" t="str">
            <v>CP02</v>
          </cell>
          <cell r="E199" t="str">
            <v>41</v>
          </cell>
          <cell r="G199" t="str">
            <v>475-G-401B</v>
          </cell>
          <cell r="I199">
            <v>232</v>
          </cell>
          <cell r="J199">
            <v>48</v>
          </cell>
          <cell r="K199">
            <v>10.199999999999999</v>
          </cell>
          <cell r="L199">
            <v>63</v>
          </cell>
          <cell r="M199">
            <v>17.5</v>
          </cell>
          <cell r="N199">
            <v>100</v>
          </cell>
          <cell r="Q199" t="str">
            <v>E</v>
          </cell>
          <cell r="S199" t="str">
            <v>H</v>
          </cell>
          <cell r="T199" t="str">
            <v>EUR</v>
          </cell>
          <cell r="U199">
            <v>0</v>
          </cell>
          <cell r="V199">
            <v>1450</v>
          </cell>
          <cell r="W199">
            <v>0</v>
          </cell>
          <cell r="X199" t="str">
            <v>.</v>
          </cell>
          <cell r="AB199" t="str">
            <v>CPUM</v>
          </cell>
        </row>
        <row r="200">
          <cell r="B200" t="str">
            <v>CP02</v>
          </cell>
          <cell r="E200" t="str">
            <v>41</v>
          </cell>
          <cell r="G200" t="str">
            <v>475-G-402A</v>
          </cell>
          <cell r="H200" t="str">
            <v>Sour Water Pump ( KO Drum )</v>
          </cell>
          <cell r="I200">
            <v>6.5</v>
          </cell>
          <cell r="J200">
            <v>42</v>
          </cell>
          <cell r="K200">
            <v>10.3</v>
          </cell>
          <cell r="L200">
            <v>65</v>
          </cell>
          <cell r="M200">
            <v>18.5</v>
          </cell>
          <cell r="N200">
            <v>4</v>
          </cell>
          <cell r="Q200" t="str">
            <v>E</v>
          </cell>
          <cell r="S200" t="str">
            <v>H</v>
          </cell>
          <cell r="T200" t="str">
            <v>EUR</v>
          </cell>
          <cell r="U200">
            <v>0</v>
          </cell>
          <cell r="V200">
            <v>110</v>
          </cell>
          <cell r="W200">
            <v>0</v>
          </cell>
          <cell r="X200" t="str">
            <v>.</v>
          </cell>
          <cell r="AB200" t="str">
            <v>CPUM</v>
          </cell>
        </row>
        <row r="201">
          <cell r="B201" t="str">
            <v>CP02</v>
          </cell>
          <cell r="E201" t="str">
            <v>41</v>
          </cell>
          <cell r="G201" t="str">
            <v>475-G-402B</v>
          </cell>
          <cell r="I201">
            <v>6.5</v>
          </cell>
          <cell r="J201">
            <v>42</v>
          </cell>
          <cell r="K201">
            <v>10.3</v>
          </cell>
          <cell r="L201">
            <v>65</v>
          </cell>
          <cell r="M201">
            <v>18.5</v>
          </cell>
          <cell r="N201">
            <v>4</v>
          </cell>
          <cell r="Q201" t="str">
            <v>E</v>
          </cell>
          <cell r="S201" t="str">
            <v>H</v>
          </cell>
          <cell r="T201" t="str">
            <v>EUR</v>
          </cell>
          <cell r="U201">
            <v>0</v>
          </cell>
          <cell r="V201">
            <v>110</v>
          </cell>
          <cell r="W201">
            <v>0</v>
          </cell>
          <cell r="X201" t="str">
            <v>.</v>
          </cell>
          <cell r="AB201" t="str">
            <v>CPUM</v>
          </cell>
        </row>
        <row r="202">
          <cell r="B202" t="str">
            <v>CP02</v>
          </cell>
          <cell r="E202" t="str">
            <v>41</v>
          </cell>
          <cell r="G202" t="str">
            <v>475-G-418A</v>
          </cell>
          <cell r="H202" t="str">
            <v>Oil Skim Pump</v>
          </cell>
          <cell r="I202">
            <v>11.5</v>
          </cell>
          <cell r="J202">
            <v>48</v>
          </cell>
          <cell r="K202">
            <v>8.9</v>
          </cell>
          <cell r="L202">
            <v>88</v>
          </cell>
          <cell r="M202">
            <v>0.5</v>
          </cell>
          <cell r="N202">
            <v>5.5</v>
          </cell>
          <cell r="Q202" t="str">
            <v>E</v>
          </cell>
          <cell r="S202" t="str">
            <v>H</v>
          </cell>
          <cell r="T202" t="str">
            <v>EUR</v>
          </cell>
          <cell r="U202">
            <v>0</v>
          </cell>
          <cell r="V202">
            <v>140</v>
          </cell>
          <cell r="W202">
            <v>0</v>
          </cell>
          <cell r="X202" t="str">
            <v>.</v>
          </cell>
          <cell r="AB202" t="str">
            <v>CPUM</v>
          </cell>
        </row>
        <row r="203">
          <cell r="B203" t="str">
            <v>CP02</v>
          </cell>
          <cell r="E203" t="str">
            <v>41</v>
          </cell>
          <cell r="G203" t="str">
            <v>475-G-418B</v>
          </cell>
          <cell r="I203">
            <v>11.5</v>
          </cell>
          <cell r="J203">
            <v>48</v>
          </cell>
          <cell r="K203">
            <v>8.9</v>
          </cell>
          <cell r="L203">
            <v>88</v>
          </cell>
          <cell r="M203">
            <v>0.5</v>
          </cell>
          <cell r="N203">
            <v>5.5</v>
          </cell>
          <cell r="Q203" t="str">
            <v>E</v>
          </cell>
          <cell r="S203" t="str">
            <v>H</v>
          </cell>
          <cell r="T203" t="str">
            <v>EUR</v>
          </cell>
          <cell r="U203">
            <v>0</v>
          </cell>
          <cell r="V203">
            <v>140</v>
          </cell>
          <cell r="W203">
            <v>0</v>
          </cell>
          <cell r="X203" t="str">
            <v>.</v>
          </cell>
          <cell r="AB203" t="str">
            <v>CPUM</v>
          </cell>
        </row>
        <row r="204">
          <cell r="B204" t="str">
            <v>CP02</v>
          </cell>
          <cell r="E204" t="str">
            <v>41</v>
          </cell>
          <cell r="G204" t="str">
            <v>475-G-427A</v>
          </cell>
          <cell r="H204" t="str">
            <v>Blow-Down Pump</v>
          </cell>
          <cell r="I204">
            <v>9</v>
          </cell>
          <cell r="J204">
            <v>171</v>
          </cell>
          <cell r="K204">
            <v>7.1</v>
          </cell>
          <cell r="L204">
            <v>46</v>
          </cell>
          <cell r="M204">
            <v>2.4500000000000002</v>
          </cell>
          <cell r="N204">
            <v>4</v>
          </cell>
          <cell r="Q204" t="str">
            <v>E</v>
          </cell>
          <cell r="S204" t="str">
            <v>H</v>
          </cell>
          <cell r="T204" t="str">
            <v>EUR</v>
          </cell>
          <cell r="U204">
            <v>0</v>
          </cell>
          <cell r="V204">
            <v>110</v>
          </cell>
          <cell r="W204">
            <v>0</v>
          </cell>
          <cell r="X204" t="str">
            <v>.</v>
          </cell>
          <cell r="AB204" t="str">
            <v>CPUM</v>
          </cell>
        </row>
        <row r="205">
          <cell r="B205" t="str">
            <v>CP02</v>
          </cell>
          <cell r="E205" t="str">
            <v>41</v>
          </cell>
          <cell r="G205" t="str">
            <v>475-G-427B</v>
          </cell>
          <cell r="I205">
            <v>9</v>
          </cell>
          <cell r="J205">
            <v>171</v>
          </cell>
          <cell r="K205">
            <v>7.1</v>
          </cell>
          <cell r="L205">
            <v>46</v>
          </cell>
          <cell r="M205">
            <v>2.4500000000000002</v>
          </cell>
          <cell r="N205">
            <v>4</v>
          </cell>
          <cell r="Q205" t="str">
            <v>E</v>
          </cell>
          <cell r="S205" t="str">
            <v>H</v>
          </cell>
          <cell r="T205" t="str">
            <v>EUR</v>
          </cell>
          <cell r="U205">
            <v>0</v>
          </cell>
          <cell r="V205">
            <v>110</v>
          </cell>
          <cell r="W205">
            <v>0</v>
          </cell>
          <cell r="X205" t="str">
            <v>.</v>
          </cell>
          <cell r="AB205" t="str">
            <v>CPUM</v>
          </cell>
        </row>
        <row r="206">
          <cell r="B206" t="str">
            <v>DR</v>
          </cell>
          <cell r="E206" t="str">
            <v>41</v>
          </cell>
          <cell r="G206" t="str">
            <v>475-KT-401A</v>
          </cell>
          <cell r="H206" t="str">
            <v>Steam Turbine for Blower</v>
          </cell>
          <cell r="Q206">
            <v>900</v>
          </cell>
          <cell r="T206" t="str">
            <v>EUR</v>
          </cell>
          <cell r="U206">
            <v>0</v>
          </cell>
          <cell r="V206">
            <v>4000</v>
          </cell>
          <cell r="W206">
            <v>0</v>
          </cell>
          <cell r="X206" t="str">
            <v>.</v>
          </cell>
          <cell r="AB206" t="str">
            <v>DRIV</v>
          </cell>
        </row>
        <row r="207">
          <cell r="B207" t="str">
            <v>DR</v>
          </cell>
          <cell r="E207" t="str">
            <v>41</v>
          </cell>
          <cell r="G207" t="str">
            <v>475-KT-401B</v>
          </cell>
          <cell r="Q207">
            <v>900</v>
          </cell>
          <cell r="T207" t="str">
            <v>EUR</v>
          </cell>
          <cell r="U207">
            <v>0</v>
          </cell>
          <cell r="V207">
            <v>4000</v>
          </cell>
          <cell r="W207">
            <v>0</v>
          </cell>
          <cell r="X207" t="str">
            <v>.</v>
          </cell>
          <cell r="AB207" t="str">
            <v>DRIV</v>
          </cell>
        </row>
        <row r="208">
          <cell r="B208" t="str">
            <v>DR</v>
          </cell>
          <cell r="E208" t="str">
            <v>41</v>
          </cell>
          <cell r="G208" t="str">
            <v>475-KT-401C</v>
          </cell>
          <cell r="H208" t="str">
            <v>Electric Motor for Blower</v>
          </cell>
          <cell r="I208">
            <v>1200</v>
          </cell>
          <cell r="J208" t="str">
            <v>Eexn</v>
          </cell>
          <cell r="T208" t="str">
            <v>EUR</v>
          </cell>
          <cell r="U208">
            <v>0</v>
          </cell>
          <cell r="V208">
            <v>5950</v>
          </cell>
          <cell r="W208">
            <v>0</v>
          </cell>
          <cell r="X208" t="str">
            <v>.</v>
          </cell>
          <cell r="AB208" t="str">
            <v>DRIV</v>
          </cell>
        </row>
        <row r="209">
          <cell r="B209" t="str">
            <v>DR</v>
          </cell>
          <cell r="E209" t="str">
            <v>41</v>
          </cell>
          <cell r="G209" t="str">
            <v>475-KT-401D</v>
          </cell>
          <cell r="I209">
            <v>1200</v>
          </cell>
          <cell r="J209" t="str">
            <v>Eexn</v>
          </cell>
          <cell r="T209" t="str">
            <v>EUR</v>
          </cell>
          <cell r="U209">
            <v>0</v>
          </cell>
          <cell r="V209">
            <v>5950</v>
          </cell>
          <cell r="W209">
            <v>0</v>
          </cell>
          <cell r="X209" t="str">
            <v>.</v>
          </cell>
          <cell r="AB209" t="str">
            <v>DRIV</v>
          </cell>
        </row>
        <row r="210">
          <cell r="B210" t="str">
            <v>EX02</v>
          </cell>
          <cell r="C210" t="str">
            <v>01.01</v>
          </cell>
          <cell r="E210" t="str">
            <v>41</v>
          </cell>
          <cell r="G210" t="str">
            <v>475-E-401</v>
          </cell>
          <cell r="H210" t="str">
            <v xml:space="preserve">Air Preheater </v>
          </cell>
          <cell r="I210" t="str">
            <v>BEU</v>
          </cell>
          <cell r="J210">
            <v>2.27</v>
          </cell>
          <cell r="K210">
            <v>228</v>
          </cell>
          <cell r="L210">
            <v>279</v>
          </cell>
          <cell r="M210">
            <v>1.8</v>
          </cell>
          <cell r="N210">
            <v>279</v>
          </cell>
          <cell r="O210">
            <v>48.9</v>
          </cell>
          <cell r="P210">
            <v>3660</v>
          </cell>
          <cell r="Q210" t="str">
            <v>Q</v>
          </cell>
          <cell r="R210" t="str">
            <v>01</v>
          </cell>
          <cell r="S210" t="str">
            <v>01</v>
          </cell>
          <cell r="T210" t="str">
            <v>EUR</v>
          </cell>
          <cell r="U210">
            <v>0</v>
          </cell>
          <cell r="V210">
            <v>13000</v>
          </cell>
          <cell r="W210">
            <v>0</v>
          </cell>
          <cell r="X210" t="str">
            <v>?</v>
          </cell>
          <cell r="Y210" t="str">
            <v xml:space="preserve"> (Kg./m²) = 57,02 -Shell dia (mm) = 950</v>
          </cell>
          <cell r="AB210" t="str">
            <v>EXCH</v>
          </cell>
        </row>
        <row r="211">
          <cell r="B211" t="str">
            <v>EX02</v>
          </cell>
          <cell r="C211" t="str">
            <v>01.01</v>
          </cell>
          <cell r="E211" t="str">
            <v>41</v>
          </cell>
          <cell r="G211" t="str">
            <v>475-E-402</v>
          </cell>
          <cell r="H211" t="str">
            <v xml:space="preserve">Acid Gas Preheater </v>
          </cell>
          <cell r="I211" t="str">
            <v>BEU</v>
          </cell>
          <cell r="J211">
            <v>5.9</v>
          </cell>
          <cell r="K211">
            <v>530</v>
          </cell>
          <cell r="L211">
            <v>279</v>
          </cell>
          <cell r="M211">
            <v>3.6</v>
          </cell>
          <cell r="N211">
            <v>279</v>
          </cell>
          <cell r="O211">
            <v>48.9</v>
          </cell>
          <cell r="P211">
            <v>3660</v>
          </cell>
          <cell r="Q211" t="str">
            <v>Q</v>
          </cell>
          <cell r="R211" t="str">
            <v>01</v>
          </cell>
          <cell r="S211" t="str">
            <v>01</v>
          </cell>
          <cell r="T211" t="str">
            <v>EUR</v>
          </cell>
          <cell r="U211">
            <v>0</v>
          </cell>
          <cell r="V211">
            <v>30440</v>
          </cell>
          <cell r="W211">
            <v>0</v>
          </cell>
          <cell r="X211" t="str">
            <v>?</v>
          </cell>
          <cell r="Y211" t="str">
            <v xml:space="preserve"> (Kg./m²) = 57,43 -Shell dia (mm) = 1.400</v>
          </cell>
          <cell r="AB211" t="str">
            <v>EXCH</v>
          </cell>
        </row>
        <row r="212">
          <cell r="B212" t="str">
            <v>EX02</v>
          </cell>
          <cell r="C212" t="str">
            <v>01.01</v>
          </cell>
          <cell r="E212" t="str">
            <v>41</v>
          </cell>
          <cell r="G212" t="str">
            <v>475-E-405</v>
          </cell>
          <cell r="H212" t="str">
            <v>Sulfur Cooler</v>
          </cell>
          <cell r="I212" t="str">
            <v>BET</v>
          </cell>
          <cell r="J212">
            <v>0.08</v>
          </cell>
          <cell r="K212">
            <v>14</v>
          </cell>
          <cell r="L212">
            <v>190</v>
          </cell>
          <cell r="M212">
            <v>1</v>
          </cell>
          <cell r="N212">
            <v>190</v>
          </cell>
          <cell r="O212">
            <v>10</v>
          </cell>
          <cell r="P212">
            <v>2500</v>
          </cell>
          <cell r="Q212" t="str">
            <v>Q</v>
          </cell>
          <cell r="R212" t="str">
            <v>01</v>
          </cell>
          <cell r="S212" t="str">
            <v>01</v>
          </cell>
          <cell r="T212" t="str">
            <v>EUR</v>
          </cell>
          <cell r="U212">
            <v>0</v>
          </cell>
          <cell r="V212">
            <v>1290</v>
          </cell>
          <cell r="W212">
            <v>0</v>
          </cell>
          <cell r="X212" t="str">
            <v>§</v>
          </cell>
          <cell r="Y212" t="str">
            <v xml:space="preserve"> (Kg./m²) = 92,14 -Shell dia (mm) = 320</v>
          </cell>
          <cell r="AB212" t="str">
            <v>EXCH</v>
          </cell>
        </row>
        <row r="213">
          <cell r="B213" t="str">
            <v>EX02</v>
          </cell>
          <cell r="C213" t="str">
            <v>01.01</v>
          </cell>
          <cell r="E213" t="str">
            <v>41</v>
          </cell>
          <cell r="G213" t="str">
            <v>475-E-411</v>
          </cell>
          <cell r="H213" t="str">
            <v>1st Condenser</v>
          </cell>
          <cell r="I213" t="str">
            <v>BEM</v>
          </cell>
          <cell r="J213">
            <v>8.67</v>
          </cell>
          <cell r="K213">
            <v>1645</v>
          </cell>
          <cell r="L213">
            <v>190</v>
          </cell>
          <cell r="M213">
            <v>10</v>
          </cell>
          <cell r="N213">
            <v>204</v>
          </cell>
          <cell r="O213">
            <v>3.6</v>
          </cell>
          <cell r="P213">
            <v>6096</v>
          </cell>
          <cell r="Q213" t="str">
            <v>T</v>
          </cell>
          <cell r="R213" t="str">
            <v>01</v>
          </cell>
          <cell r="S213" t="str">
            <v>01</v>
          </cell>
          <cell r="T213" t="str">
            <v>EUR</v>
          </cell>
          <cell r="U213">
            <v>0</v>
          </cell>
          <cell r="V213">
            <v>104690</v>
          </cell>
          <cell r="W213">
            <v>0</v>
          </cell>
          <cell r="X213" t="str">
            <v>?</v>
          </cell>
          <cell r="Y213" t="str">
            <v xml:space="preserve"> (Kg./m²) = 63,64 -Shell dia (mm) = 1.840</v>
          </cell>
          <cell r="AB213" t="str">
            <v>EXCH</v>
          </cell>
        </row>
        <row r="214">
          <cell r="B214" t="str">
            <v>EX02</v>
          </cell>
          <cell r="C214" t="str">
            <v>01.01</v>
          </cell>
          <cell r="E214" t="str">
            <v>41</v>
          </cell>
          <cell r="G214" t="str">
            <v>475-E-412</v>
          </cell>
          <cell r="H214" t="str">
            <v>2nd Condenser</v>
          </cell>
          <cell r="I214" t="str">
            <v>BEM</v>
          </cell>
          <cell r="J214">
            <v>7.43</v>
          </cell>
          <cell r="K214">
            <v>1645</v>
          </cell>
          <cell r="L214">
            <v>190</v>
          </cell>
          <cell r="M214">
            <v>10</v>
          </cell>
          <cell r="N214">
            <v>204</v>
          </cell>
          <cell r="O214">
            <v>3.6</v>
          </cell>
          <cell r="P214">
            <v>6096</v>
          </cell>
          <cell r="Q214" t="str">
            <v>T</v>
          </cell>
          <cell r="R214" t="str">
            <v>01</v>
          </cell>
          <cell r="S214" t="str">
            <v>01</v>
          </cell>
          <cell r="T214" t="str">
            <v>EUR</v>
          </cell>
          <cell r="U214">
            <v>0</v>
          </cell>
          <cell r="V214">
            <v>104690</v>
          </cell>
          <cell r="W214">
            <v>0</v>
          </cell>
          <cell r="X214" t="str">
            <v>?</v>
          </cell>
          <cell r="Y214" t="str">
            <v xml:space="preserve"> (Kg./m²) = 63,64 -Shell dia (mm) = 1.840</v>
          </cell>
          <cell r="AB214" t="str">
            <v>EXCH</v>
          </cell>
        </row>
        <row r="215">
          <cell r="B215" t="str">
            <v>EX02</v>
          </cell>
          <cell r="C215" t="str">
            <v>01.01</v>
          </cell>
          <cell r="E215" t="str">
            <v>41</v>
          </cell>
          <cell r="G215" t="str">
            <v>475-E-413</v>
          </cell>
          <cell r="H215" t="str">
            <v>3rd Condenser</v>
          </cell>
          <cell r="I215" t="str">
            <v>BEM</v>
          </cell>
          <cell r="J215">
            <v>2.87</v>
          </cell>
          <cell r="K215">
            <v>1645</v>
          </cell>
          <cell r="L215">
            <v>190</v>
          </cell>
          <cell r="M215">
            <v>10</v>
          </cell>
          <cell r="N215">
            <v>204</v>
          </cell>
          <cell r="O215">
            <v>3.6</v>
          </cell>
          <cell r="P215">
            <v>6096</v>
          </cell>
          <cell r="Q215" t="str">
            <v>T</v>
          </cell>
          <cell r="R215" t="str">
            <v>01</v>
          </cell>
          <cell r="S215" t="str">
            <v>01</v>
          </cell>
          <cell r="T215" t="str">
            <v>EUR</v>
          </cell>
          <cell r="U215">
            <v>0</v>
          </cell>
          <cell r="V215">
            <v>104690</v>
          </cell>
          <cell r="W215">
            <v>0</v>
          </cell>
          <cell r="X215" t="str">
            <v>?</v>
          </cell>
          <cell r="Y215" t="str">
            <v xml:space="preserve"> (Kg./m²) = 63,64 -Shell dia (mm) = 1.840</v>
          </cell>
          <cell r="AB215" t="str">
            <v>EXCH</v>
          </cell>
        </row>
        <row r="216">
          <cell r="B216" t="str">
            <v>EX02</v>
          </cell>
          <cell r="C216" t="str">
            <v>01.01</v>
          </cell>
          <cell r="E216" t="str">
            <v>41</v>
          </cell>
          <cell r="G216" t="str">
            <v>475-E-414</v>
          </cell>
          <cell r="H216" t="str">
            <v>4th Condenser</v>
          </cell>
          <cell r="I216" t="str">
            <v>BEM</v>
          </cell>
          <cell r="J216">
            <v>5.67</v>
          </cell>
          <cell r="K216">
            <v>2242</v>
          </cell>
          <cell r="L216">
            <v>190</v>
          </cell>
          <cell r="M216">
            <v>10</v>
          </cell>
          <cell r="N216">
            <v>204</v>
          </cell>
          <cell r="O216">
            <v>3.8</v>
          </cell>
          <cell r="P216">
            <v>7925</v>
          </cell>
          <cell r="Q216" t="str">
            <v>T</v>
          </cell>
          <cell r="R216" t="str">
            <v>01</v>
          </cell>
          <cell r="S216" t="str">
            <v>01</v>
          </cell>
          <cell r="T216" t="str">
            <v>EUR</v>
          </cell>
          <cell r="U216">
            <v>0</v>
          </cell>
          <cell r="V216">
            <v>115520</v>
          </cell>
          <cell r="W216">
            <v>0</v>
          </cell>
          <cell r="X216" t="str">
            <v>?</v>
          </cell>
          <cell r="Y216" t="str">
            <v xml:space="preserve"> (Kg./m²) = 51,53 -Shell dia (mm) = 1.860</v>
          </cell>
          <cell r="AB216" t="str">
            <v>EXCH</v>
          </cell>
        </row>
        <row r="217">
          <cell r="B217" t="str">
            <v>EX02</v>
          </cell>
          <cell r="C217" t="str">
            <v>01.01</v>
          </cell>
          <cell r="E217" t="str">
            <v>41</v>
          </cell>
          <cell r="G217" t="str">
            <v>475-E-417</v>
          </cell>
          <cell r="H217" t="str">
            <v>1st Stage Steam Reheater</v>
          </cell>
          <cell r="I217" t="str">
            <v>BEU</v>
          </cell>
          <cell r="J217">
            <v>3.8</v>
          </cell>
          <cell r="K217">
            <v>1100</v>
          </cell>
          <cell r="L217">
            <v>279</v>
          </cell>
          <cell r="M217">
            <v>3.8</v>
          </cell>
          <cell r="N217">
            <v>279</v>
          </cell>
          <cell r="O217">
            <v>48.9</v>
          </cell>
          <cell r="P217">
            <v>6100</v>
          </cell>
          <cell r="Q217" t="str">
            <v>Q</v>
          </cell>
          <cell r="R217" t="str">
            <v>01</v>
          </cell>
          <cell r="S217" t="str">
            <v>01</v>
          </cell>
          <cell r="T217" t="str">
            <v>EUR</v>
          </cell>
          <cell r="U217">
            <v>0</v>
          </cell>
          <cell r="V217">
            <v>43300</v>
          </cell>
          <cell r="W217">
            <v>0</v>
          </cell>
          <cell r="X217" t="str">
            <v>§</v>
          </cell>
          <cell r="Y217" t="str">
            <v xml:space="preserve"> (Kg./m²) = 39,36 -Shell dia (mm) = 1.520</v>
          </cell>
          <cell r="AB217" t="str">
            <v>EXCH</v>
          </cell>
        </row>
        <row r="218">
          <cell r="B218" t="str">
            <v>EX02</v>
          </cell>
          <cell r="C218" t="str">
            <v>01.01</v>
          </cell>
          <cell r="E218" t="str">
            <v>41</v>
          </cell>
          <cell r="G218" t="str">
            <v>475-E-418</v>
          </cell>
          <cell r="H218" t="str">
            <v>2nd Stage Steam Reheater</v>
          </cell>
          <cell r="I218" t="str">
            <v>BEU</v>
          </cell>
          <cell r="J218">
            <v>3.25</v>
          </cell>
          <cell r="K218">
            <v>887.5</v>
          </cell>
          <cell r="L218">
            <v>279</v>
          </cell>
          <cell r="M218">
            <v>3.8</v>
          </cell>
          <cell r="N218">
            <v>279</v>
          </cell>
          <cell r="O218">
            <v>48.9</v>
          </cell>
          <cell r="P218">
            <v>6100</v>
          </cell>
          <cell r="Q218" t="str">
            <v>Q</v>
          </cell>
          <cell r="R218" t="str">
            <v>01</v>
          </cell>
          <cell r="S218" t="str">
            <v>01</v>
          </cell>
          <cell r="T218" t="str">
            <v>EUR</v>
          </cell>
          <cell r="U218">
            <v>0</v>
          </cell>
          <cell r="V218">
            <v>34120</v>
          </cell>
          <cell r="W218">
            <v>0</v>
          </cell>
          <cell r="X218" t="str">
            <v>§</v>
          </cell>
          <cell r="Y218" t="str">
            <v xml:space="preserve"> (Kg./m²) = 38,45 -Shell dia (mm) = 1.380</v>
          </cell>
          <cell r="AB218" t="str">
            <v>EXCH</v>
          </cell>
        </row>
        <row r="219">
          <cell r="B219" t="str">
            <v>EX02</v>
          </cell>
          <cell r="C219" t="str">
            <v>01.01</v>
          </cell>
          <cell r="E219" t="str">
            <v>41</v>
          </cell>
          <cell r="G219" t="str">
            <v>475-E-419</v>
          </cell>
          <cell r="H219" t="str">
            <v>3rd Stage Steam Reheater</v>
          </cell>
          <cell r="I219" t="str">
            <v>BEU</v>
          </cell>
          <cell r="J219">
            <v>2.93</v>
          </cell>
          <cell r="K219">
            <v>522.5</v>
          </cell>
          <cell r="L219">
            <v>279</v>
          </cell>
          <cell r="M219">
            <v>3.8</v>
          </cell>
          <cell r="N219">
            <v>279</v>
          </cell>
          <cell r="O219">
            <v>48.9</v>
          </cell>
          <cell r="P219">
            <v>4880</v>
          </cell>
          <cell r="Q219" t="str">
            <v>Q</v>
          </cell>
          <cell r="R219" t="str">
            <v>01</v>
          </cell>
          <cell r="S219" t="str">
            <v>01</v>
          </cell>
          <cell r="T219" t="str">
            <v>EUR</v>
          </cell>
          <cell r="U219">
            <v>0</v>
          </cell>
          <cell r="V219">
            <v>26160</v>
          </cell>
          <cell r="W219">
            <v>0</v>
          </cell>
          <cell r="X219" t="str">
            <v>?</v>
          </cell>
          <cell r="Y219" t="str">
            <v xml:space="preserve"> (Kg./m²) = 50,07 -Shell dia (mm) = 1.210</v>
          </cell>
          <cell r="AB219" t="str">
            <v>EXCH</v>
          </cell>
        </row>
        <row r="220">
          <cell r="B220" t="str">
            <v>FI</v>
          </cell>
          <cell r="E220" t="str">
            <v>41</v>
          </cell>
          <cell r="G220" t="str">
            <v>475-K-405A</v>
          </cell>
          <cell r="H220" t="str">
            <v>Air Blower Filter</v>
          </cell>
          <cell r="T220" t="str">
            <v>EUR</v>
          </cell>
          <cell r="U220">
            <v>0</v>
          </cell>
          <cell r="V220">
            <v>0</v>
          </cell>
          <cell r="W220">
            <v>0</v>
          </cell>
          <cell r="X220" t="str">
            <v>Incl.in Air Blower K-401A</v>
          </cell>
          <cell r="AB220" t="str">
            <v>MISC</v>
          </cell>
        </row>
        <row r="221">
          <cell r="B221" t="str">
            <v>FI</v>
          </cell>
          <cell r="E221" t="str">
            <v>41</v>
          </cell>
          <cell r="G221" t="str">
            <v>475-K-405B</v>
          </cell>
          <cell r="T221" t="str">
            <v>EUR</v>
          </cell>
          <cell r="U221">
            <v>0</v>
          </cell>
          <cell r="V221">
            <v>0</v>
          </cell>
          <cell r="W221">
            <v>0</v>
          </cell>
          <cell r="X221" t="str">
            <v>Incl.in Air Blower K-401B</v>
          </cell>
          <cell r="AB221" t="str">
            <v>MISC</v>
          </cell>
        </row>
        <row r="222">
          <cell r="B222" t="str">
            <v>FI</v>
          </cell>
          <cell r="E222" t="str">
            <v>41</v>
          </cell>
          <cell r="G222" t="str">
            <v>475-K-405C</v>
          </cell>
          <cell r="T222" t="str">
            <v>EUR</v>
          </cell>
          <cell r="U222">
            <v>0</v>
          </cell>
          <cell r="V222">
            <v>0</v>
          </cell>
          <cell r="W222">
            <v>0</v>
          </cell>
          <cell r="X222" t="str">
            <v>Incl.in Air Blower K-401C</v>
          </cell>
          <cell r="AB222" t="str">
            <v>MISC</v>
          </cell>
        </row>
        <row r="223">
          <cell r="B223" t="str">
            <v>FI</v>
          </cell>
          <cell r="E223" t="str">
            <v>41</v>
          </cell>
          <cell r="G223" t="str">
            <v>475-K-405D</v>
          </cell>
          <cell r="T223" t="str">
            <v>EUR</v>
          </cell>
          <cell r="U223">
            <v>0</v>
          </cell>
          <cell r="V223">
            <v>0</v>
          </cell>
          <cell r="W223">
            <v>0</v>
          </cell>
          <cell r="X223" t="str">
            <v>Incl.in Air Blower K-401D</v>
          </cell>
          <cell r="AB223" t="str">
            <v>MISC</v>
          </cell>
        </row>
        <row r="224">
          <cell r="B224" t="str">
            <v>FU</v>
          </cell>
          <cell r="C224" t="str">
            <v>CS</v>
          </cell>
          <cell r="E224" t="str">
            <v>41</v>
          </cell>
          <cell r="G224" t="str">
            <v>475-F-401</v>
          </cell>
          <cell r="H224" t="str">
            <v>Air Preheater Furnace</v>
          </cell>
          <cell r="I224">
            <v>76.2</v>
          </cell>
          <cell r="J224">
            <v>5.0999999999999996</v>
          </cell>
          <cell r="L224">
            <v>3.6</v>
          </cell>
          <cell r="O224" t="str">
            <v>B</v>
          </cell>
          <cell r="T224" t="str">
            <v>EUR</v>
          </cell>
          <cell r="U224">
            <v>0</v>
          </cell>
          <cell r="V224">
            <v>150000</v>
          </cell>
          <cell r="W224">
            <v>0</v>
          </cell>
          <cell r="X224" t="str">
            <v>.</v>
          </cell>
          <cell r="AB224" t="str">
            <v>FURN</v>
          </cell>
        </row>
        <row r="225">
          <cell r="B225" t="str">
            <v>FU</v>
          </cell>
          <cell r="C225" t="str">
            <v>CS</v>
          </cell>
          <cell r="E225" t="str">
            <v>41</v>
          </cell>
          <cell r="G225" t="str">
            <v>475-F-403</v>
          </cell>
          <cell r="H225" t="str">
            <v>Reaction Furnace Combustion Chamber</v>
          </cell>
          <cell r="I225">
            <v>173.9</v>
          </cell>
          <cell r="L225">
            <v>5.6</v>
          </cell>
          <cell r="M225" t="str">
            <v>Dia = mt 4,6 - L = mt 13,7</v>
          </cell>
          <cell r="T225" t="str">
            <v>EUR</v>
          </cell>
          <cell r="U225">
            <v>0</v>
          </cell>
          <cell r="V225">
            <v>80000</v>
          </cell>
          <cell r="W225">
            <v>0</v>
          </cell>
          <cell r="X225" t="str">
            <v>T.°C Shell=340 Tons 20.-Refract.Brick = °C 1,593 Tons 60</v>
          </cell>
          <cell r="AB225" t="str">
            <v>FURN</v>
          </cell>
        </row>
        <row r="226">
          <cell r="B226" t="str">
            <v>FU</v>
          </cell>
          <cell r="C226" t="str">
            <v>CS</v>
          </cell>
          <cell r="E226" t="str">
            <v>41</v>
          </cell>
          <cell r="G226" t="str">
            <v>475-F-404</v>
          </cell>
          <cell r="H226" t="str">
            <v xml:space="preserve">Reaction Furnace </v>
          </cell>
          <cell r="I226">
            <v>173.9</v>
          </cell>
          <cell r="J226">
            <v>44.8</v>
          </cell>
          <cell r="L226">
            <v>48.9</v>
          </cell>
          <cell r="O226" t="str">
            <v>C</v>
          </cell>
          <cell r="T226" t="str">
            <v>EUR</v>
          </cell>
          <cell r="U226">
            <v>0</v>
          </cell>
          <cell r="V226">
            <v>200000</v>
          </cell>
          <cell r="W226">
            <v>0</v>
          </cell>
          <cell r="X226" t="str">
            <v>T.Des.°C Tube =370 - Surface = 1,941 m2</v>
          </cell>
          <cell r="AB226" t="str">
            <v>FURN</v>
          </cell>
        </row>
        <row r="227">
          <cell r="B227" t="str">
            <v>FU</v>
          </cell>
          <cell r="C227" t="str">
            <v>CS</v>
          </cell>
          <cell r="E227" t="str">
            <v>41</v>
          </cell>
          <cell r="G227" t="str">
            <v>475-F-405</v>
          </cell>
          <cell r="H227" t="str">
            <v>Reaction Furnace Burner</v>
          </cell>
          <cell r="T227" t="str">
            <v>EUR</v>
          </cell>
          <cell r="U227">
            <v>0</v>
          </cell>
          <cell r="V227">
            <v>40000</v>
          </cell>
          <cell r="W227">
            <v>0</v>
          </cell>
          <cell r="X227" t="str">
            <v>N°1 - LD Duiker B.V. Supplier incl. Refractory</v>
          </cell>
          <cell r="AB227" t="str">
            <v>FURN</v>
          </cell>
        </row>
        <row r="228">
          <cell r="B228" t="str">
            <v>FU</v>
          </cell>
          <cell r="C228" t="str">
            <v>CS</v>
          </cell>
          <cell r="E228" t="str">
            <v>41</v>
          </cell>
          <cell r="G228" t="str">
            <v>475-F-416</v>
          </cell>
          <cell r="H228" t="str">
            <v>Thermal Oxidizer</v>
          </cell>
          <cell r="I228">
            <v>142</v>
          </cell>
          <cell r="O228" t="str">
            <v>C</v>
          </cell>
          <cell r="T228" t="str">
            <v>EUR</v>
          </cell>
          <cell r="U228">
            <v>0</v>
          </cell>
          <cell r="V228">
            <v>100000</v>
          </cell>
          <cell r="W228">
            <v>0</v>
          </cell>
          <cell r="X228" t="str">
            <v>.</v>
          </cell>
          <cell r="AB228" t="str">
            <v>FURN</v>
          </cell>
        </row>
        <row r="229">
          <cell r="B229" t="str">
            <v>MI</v>
          </cell>
          <cell r="C229" t="str">
            <v>33</v>
          </cell>
          <cell r="E229" t="str">
            <v>41</v>
          </cell>
          <cell r="G229" t="str">
            <v>476-4XX</v>
          </cell>
          <cell r="H229" t="str">
            <v>Sample Baskets for 3rd Converter</v>
          </cell>
          <cell r="I229" t="str">
            <v>N° 3 - L = 1,150 mm Dia 4" - SS wire 16 Mesh 26 GA</v>
          </cell>
          <cell r="T229" t="str">
            <v>EUR</v>
          </cell>
          <cell r="U229">
            <v>0</v>
          </cell>
          <cell r="V229">
            <v>30</v>
          </cell>
          <cell r="W229">
            <v>0</v>
          </cell>
          <cell r="X229" t="str">
            <v>.</v>
          </cell>
          <cell r="AB229" t="str">
            <v>MISC</v>
          </cell>
        </row>
        <row r="230">
          <cell r="B230" t="str">
            <v>MI</v>
          </cell>
          <cell r="C230" t="str">
            <v>CS</v>
          </cell>
          <cell r="E230" t="str">
            <v>41</v>
          </cell>
          <cell r="G230" t="str">
            <v>475-G-416A</v>
          </cell>
          <cell r="H230" t="str">
            <v>Sulfur Pit Ejector</v>
          </cell>
          <cell r="I230" t="str">
            <v>Flowrate Kg/hr 3,985 - Matl CS - Des.Condit: Press 10 Kg/cm2  Temp. 190 °C - Steam Jacket - Insulated - N° 1 Stages</v>
          </cell>
          <cell r="T230" t="str">
            <v>EUR</v>
          </cell>
          <cell r="U230">
            <v>0</v>
          </cell>
          <cell r="V230">
            <v>1000</v>
          </cell>
          <cell r="W230">
            <v>0</v>
          </cell>
          <cell r="X230" t="str">
            <v>.</v>
          </cell>
          <cell r="AB230" t="str">
            <v>MISC</v>
          </cell>
        </row>
        <row r="231">
          <cell r="B231" t="str">
            <v>MI</v>
          </cell>
          <cell r="C231" t="str">
            <v>CS</v>
          </cell>
          <cell r="E231" t="str">
            <v>41</v>
          </cell>
          <cell r="G231" t="str">
            <v>475-G-416B</v>
          </cell>
          <cell r="T231" t="str">
            <v>EUR</v>
          </cell>
          <cell r="U231">
            <v>0</v>
          </cell>
          <cell r="V231">
            <v>1000</v>
          </cell>
          <cell r="W231">
            <v>0</v>
          </cell>
          <cell r="X231" t="str">
            <v>.</v>
          </cell>
          <cell r="AB231" t="str">
            <v>MISC</v>
          </cell>
        </row>
        <row r="232">
          <cell r="B232" t="str">
            <v>MI</v>
          </cell>
          <cell r="E232" t="str">
            <v>41</v>
          </cell>
          <cell r="G232" t="str">
            <v>475-U-401</v>
          </cell>
          <cell r="H232" t="str">
            <v>Chemical Injection System</v>
          </cell>
          <cell r="I232" t="str">
            <v>Flowrate Kg/hr 117,780 - incl. N°2 Tanks D-428/9 with Mixers m3/each 0,57; N°4 Pumps G-434A/B &amp; G-454A/B m3/hr 0,023</v>
          </cell>
          <cell r="T232" t="str">
            <v>EUR</v>
          </cell>
          <cell r="U232">
            <v>0</v>
          </cell>
          <cell r="V232">
            <v>2000</v>
          </cell>
          <cell r="W232">
            <v>0</v>
          </cell>
          <cell r="X232" t="str">
            <v>Skid Mounted</v>
          </cell>
          <cell r="AB232" t="str">
            <v>MISC</v>
          </cell>
        </row>
        <row r="233">
          <cell r="B233" t="str">
            <v>MI</v>
          </cell>
          <cell r="E233" t="str">
            <v>41</v>
          </cell>
          <cell r="G233" t="str">
            <v>475-K-406A</v>
          </cell>
          <cell r="H233" t="str">
            <v>Air Blower Inlet Silencer</v>
          </cell>
          <cell r="T233" t="str">
            <v>EUR</v>
          </cell>
          <cell r="U233">
            <v>0</v>
          </cell>
          <cell r="V233">
            <v>0</v>
          </cell>
          <cell r="W233">
            <v>0</v>
          </cell>
          <cell r="X233" t="str">
            <v>Incl.in Air Blower K-401A</v>
          </cell>
          <cell r="AB233" t="str">
            <v>MISC</v>
          </cell>
        </row>
        <row r="234">
          <cell r="B234" t="str">
            <v>MI</v>
          </cell>
          <cell r="E234" t="str">
            <v>41</v>
          </cell>
          <cell r="G234" t="str">
            <v>475-K-406B</v>
          </cell>
          <cell r="T234" t="str">
            <v>EUR</v>
          </cell>
          <cell r="U234">
            <v>0</v>
          </cell>
          <cell r="V234">
            <v>0</v>
          </cell>
          <cell r="W234">
            <v>0</v>
          </cell>
          <cell r="X234" t="str">
            <v>Incl.in Air Blower K-401B</v>
          </cell>
          <cell r="AB234" t="str">
            <v>MISC</v>
          </cell>
        </row>
        <row r="235">
          <cell r="B235" t="str">
            <v>MI</v>
          </cell>
          <cell r="E235" t="str">
            <v>41</v>
          </cell>
          <cell r="G235" t="str">
            <v>475-K-406C</v>
          </cell>
          <cell r="T235" t="str">
            <v>EUR</v>
          </cell>
          <cell r="U235">
            <v>0</v>
          </cell>
          <cell r="V235">
            <v>0</v>
          </cell>
          <cell r="W235">
            <v>0</v>
          </cell>
          <cell r="X235" t="str">
            <v>Incl.in Air Blower K-401C</v>
          </cell>
          <cell r="AB235" t="str">
            <v>MISC</v>
          </cell>
        </row>
        <row r="236">
          <cell r="B236" t="str">
            <v>MI</v>
          </cell>
          <cell r="E236" t="str">
            <v>41</v>
          </cell>
          <cell r="G236" t="str">
            <v>475-K-406D</v>
          </cell>
          <cell r="T236" t="str">
            <v>EUR</v>
          </cell>
          <cell r="U236">
            <v>0</v>
          </cell>
          <cell r="V236">
            <v>0</v>
          </cell>
          <cell r="W236">
            <v>0</v>
          </cell>
          <cell r="X236" t="str">
            <v>Incl.in Air Blower K-401D</v>
          </cell>
          <cell r="AB236" t="str">
            <v>MISC</v>
          </cell>
        </row>
        <row r="237">
          <cell r="B237" t="str">
            <v>MI</v>
          </cell>
          <cell r="E237" t="str">
            <v>41</v>
          </cell>
          <cell r="G237" t="str">
            <v>475-K-407A</v>
          </cell>
          <cell r="H237" t="str">
            <v>Air Blower Outlet Silencer</v>
          </cell>
          <cell r="T237" t="str">
            <v>EUR</v>
          </cell>
          <cell r="U237">
            <v>0</v>
          </cell>
          <cell r="V237">
            <v>0</v>
          </cell>
          <cell r="W237">
            <v>0</v>
          </cell>
          <cell r="X237" t="str">
            <v>Incl.in Air Blower K-401A</v>
          </cell>
          <cell r="AB237" t="str">
            <v>MISC</v>
          </cell>
        </row>
        <row r="238">
          <cell r="B238" t="str">
            <v>MI</v>
          </cell>
          <cell r="E238" t="str">
            <v>41</v>
          </cell>
          <cell r="G238" t="str">
            <v>475-K-407B</v>
          </cell>
          <cell r="T238" t="str">
            <v>EUR</v>
          </cell>
          <cell r="U238">
            <v>0</v>
          </cell>
          <cell r="V238">
            <v>0</v>
          </cell>
          <cell r="W238">
            <v>0</v>
          </cell>
          <cell r="X238" t="str">
            <v>Incl.in Air Blower K-401B</v>
          </cell>
          <cell r="AB238" t="str">
            <v>MISC</v>
          </cell>
        </row>
        <row r="239">
          <cell r="B239" t="str">
            <v>MI</v>
          </cell>
          <cell r="E239" t="str">
            <v>41</v>
          </cell>
          <cell r="G239" t="str">
            <v>475-K-407C</v>
          </cell>
          <cell r="T239" t="str">
            <v>EUR</v>
          </cell>
          <cell r="U239">
            <v>0</v>
          </cell>
          <cell r="V239">
            <v>0</v>
          </cell>
          <cell r="W239">
            <v>0</v>
          </cell>
          <cell r="X239" t="str">
            <v>Incl.in Air Blower K-401C</v>
          </cell>
          <cell r="AB239" t="str">
            <v>MISC</v>
          </cell>
        </row>
        <row r="240">
          <cell r="B240" t="str">
            <v>MI</v>
          </cell>
          <cell r="E240" t="str">
            <v>41</v>
          </cell>
          <cell r="G240" t="str">
            <v>475-K-407D</v>
          </cell>
          <cell r="T240" t="str">
            <v>EUR</v>
          </cell>
          <cell r="U240">
            <v>0</v>
          </cell>
          <cell r="V240">
            <v>0</v>
          </cell>
          <cell r="W240">
            <v>0</v>
          </cell>
          <cell r="X240" t="str">
            <v>Incl.in Air Blower K-401D</v>
          </cell>
          <cell r="AB240" t="str">
            <v>MISC</v>
          </cell>
        </row>
        <row r="241">
          <cell r="B241" t="str">
            <v>PA</v>
          </cell>
          <cell r="C241" t="str">
            <v>34</v>
          </cell>
          <cell r="E241" t="str">
            <v>41</v>
          </cell>
          <cell r="H241" t="str">
            <v>Packing for 475-D-415</v>
          </cell>
          <cell r="L241" t="str">
            <v>SS 316L</v>
          </cell>
          <cell r="M241" t="str">
            <v>Pall Rings 3 1/2" - 26 m3</v>
          </cell>
          <cell r="T241" t="str">
            <v>EUR</v>
          </cell>
          <cell r="U241">
            <v>0</v>
          </cell>
          <cell r="V241">
            <v>20000</v>
          </cell>
          <cell r="W241">
            <v>0</v>
          </cell>
          <cell r="X241" t="str">
            <v>.</v>
          </cell>
          <cell r="AB241" t="str">
            <v>TRAY</v>
          </cell>
        </row>
        <row r="242">
          <cell r="B242" t="str">
            <v>PA</v>
          </cell>
          <cell r="C242" t="str">
            <v>34</v>
          </cell>
          <cell r="E242" t="str">
            <v>41</v>
          </cell>
          <cell r="H242" t="str">
            <v>Packing for 475-D-401</v>
          </cell>
          <cell r="L242" t="str">
            <v>SS 316L</v>
          </cell>
          <cell r="M242" t="str">
            <v>Pall Rings 3 1/2" - 26 m3</v>
          </cell>
          <cell r="T242" t="str">
            <v>EUR</v>
          </cell>
          <cell r="U242">
            <v>0</v>
          </cell>
          <cell r="V242">
            <v>20000</v>
          </cell>
          <cell r="W242">
            <v>0</v>
          </cell>
          <cell r="X242" t="str">
            <v>.</v>
          </cell>
          <cell r="AB242" t="str">
            <v>TRAY</v>
          </cell>
        </row>
        <row r="243">
          <cell r="B243" t="str">
            <v>PA</v>
          </cell>
          <cell r="E243" t="str">
            <v>41</v>
          </cell>
          <cell r="H243" t="str">
            <v>Packing for Sulfur Unit 400</v>
          </cell>
          <cell r="M243" t="str">
            <v>Ceramic Balls = 23 m3 - 6 mm - Kg/m3 = 1,500</v>
          </cell>
          <cell r="T243" t="str">
            <v>EUR</v>
          </cell>
          <cell r="U243">
            <v>0</v>
          </cell>
          <cell r="V243">
            <v>34500</v>
          </cell>
          <cell r="W243">
            <v>0</v>
          </cell>
          <cell r="X243" t="str">
            <v>.</v>
          </cell>
          <cell r="AB243" t="str">
            <v>TRAY</v>
          </cell>
        </row>
        <row r="244">
          <cell r="B244" t="str">
            <v>PA</v>
          </cell>
          <cell r="E244" t="str">
            <v>41</v>
          </cell>
          <cell r="H244" t="str">
            <v>Packing for Sulfur Unit 400</v>
          </cell>
          <cell r="M244" t="str">
            <v>Ceramic Balls = 17,5 m3 - 3-6 mm - Kg/m3 = 1,500</v>
          </cell>
          <cell r="T244" t="str">
            <v>EUR</v>
          </cell>
          <cell r="U244">
            <v>0</v>
          </cell>
          <cell r="V244">
            <v>26500</v>
          </cell>
          <cell r="W244">
            <v>0</v>
          </cell>
          <cell r="X244" t="str">
            <v>Denstone 57 or Duranit</v>
          </cell>
          <cell r="AB244" t="str">
            <v>TRAY</v>
          </cell>
        </row>
        <row r="245">
          <cell r="B245" t="str">
            <v>RP</v>
          </cell>
          <cell r="E245" t="str">
            <v>41</v>
          </cell>
          <cell r="G245" t="str">
            <v>475-G-434A</v>
          </cell>
          <cell r="H245" t="str">
            <v>Chemical injection Pump</v>
          </cell>
          <cell r="I245">
            <v>2.3E-2</v>
          </cell>
          <cell r="N245">
            <v>1</v>
          </cell>
          <cell r="Q245" t="str">
            <v>E</v>
          </cell>
          <cell r="T245" t="str">
            <v>EUR</v>
          </cell>
          <cell r="U245">
            <v>0</v>
          </cell>
          <cell r="V245">
            <v>0</v>
          </cell>
          <cell r="W245">
            <v>0</v>
          </cell>
          <cell r="X245" t="str">
            <v>Incl.in Package 475-U-401</v>
          </cell>
          <cell r="AB245" t="str">
            <v>RPUM</v>
          </cell>
        </row>
        <row r="246">
          <cell r="B246" t="str">
            <v>RP</v>
          </cell>
          <cell r="E246" t="str">
            <v>41</v>
          </cell>
          <cell r="G246" t="str">
            <v>475-G-434B</v>
          </cell>
          <cell r="T246" t="str">
            <v>EUR</v>
          </cell>
          <cell r="U246">
            <v>0</v>
          </cell>
          <cell r="V246">
            <v>0</v>
          </cell>
          <cell r="W246">
            <v>0</v>
          </cell>
          <cell r="X246" t="str">
            <v>Incl.in Package 475-U-401</v>
          </cell>
          <cell r="AB246" t="str">
            <v>RPUM</v>
          </cell>
        </row>
        <row r="247">
          <cell r="B247" t="str">
            <v>RP</v>
          </cell>
          <cell r="E247" t="str">
            <v>41</v>
          </cell>
          <cell r="G247" t="str">
            <v>475-G-454A</v>
          </cell>
          <cell r="H247" t="str">
            <v>Chemical injection Pump</v>
          </cell>
          <cell r="I247">
            <v>2.3E-2</v>
          </cell>
          <cell r="N247">
            <v>1</v>
          </cell>
          <cell r="Q247" t="str">
            <v>E</v>
          </cell>
          <cell r="T247" t="str">
            <v>EUR</v>
          </cell>
          <cell r="U247">
            <v>0</v>
          </cell>
          <cell r="V247">
            <v>0</v>
          </cell>
          <cell r="W247">
            <v>0</v>
          </cell>
          <cell r="X247" t="str">
            <v>Incl.in Package 475-U-401</v>
          </cell>
          <cell r="AB247" t="str">
            <v>RPUM</v>
          </cell>
        </row>
        <row r="248">
          <cell r="B248" t="str">
            <v>RP</v>
          </cell>
          <cell r="E248" t="str">
            <v>41</v>
          </cell>
          <cell r="G248" t="str">
            <v>475-G-454B</v>
          </cell>
          <cell r="T248" t="str">
            <v>EUR</v>
          </cell>
          <cell r="U248">
            <v>0</v>
          </cell>
          <cell r="V248">
            <v>0</v>
          </cell>
          <cell r="W248">
            <v>0</v>
          </cell>
          <cell r="X248" t="str">
            <v>Incl.in Package 475-U-401</v>
          </cell>
          <cell r="AB248" t="str">
            <v>RPUM</v>
          </cell>
        </row>
        <row r="249">
          <cell r="B249" t="str">
            <v>SL</v>
          </cell>
          <cell r="C249" t="str">
            <v>CS</v>
          </cell>
          <cell r="E249" t="str">
            <v>41</v>
          </cell>
          <cell r="G249" t="str">
            <v>475-D-414A</v>
          </cell>
          <cell r="H249" t="str">
            <v>Sulfur Locks</v>
          </cell>
          <cell r="I249" t="str">
            <v>Flowrate Kg/hr 18,115 - Matl CS - Des.Condit: Press 10 Kg/cm2  Temp. 200 °C - Dia 16" L = 5,335 mm - LP Steam Jacket - Insulated</v>
          </cell>
          <cell r="T249" t="str">
            <v>EUR</v>
          </cell>
          <cell r="U249">
            <v>0</v>
          </cell>
          <cell r="V249">
            <v>2000</v>
          </cell>
          <cell r="W249">
            <v>0</v>
          </cell>
          <cell r="X249" t="str">
            <v>N° 2 A1-A2 - Size Lock = 6"x8"</v>
          </cell>
          <cell r="AB249" t="str">
            <v>MISC</v>
          </cell>
        </row>
        <row r="250">
          <cell r="B250" t="str">
            <v>SL</v>
          </cell>
          <cell r="C250" t="str">
            <v>CS</v>
          </cell>
          <cell r="E250" t="str">
            <v>41</v>
          </cell>
          <cell r="G250" t="str">
            <v>475-D-414B</v>
          </cell>
          <cell r="T250" t="str">
            <v>EUR</v>
          </cell>
          <cell r="U250">
            <v>0</v>
          </cell>
          <cell r="V250">
            <v>2000</v>
          </cell>
          <cell r="W250">
            <v>0</v>
          </cell>
          <cell r="X250" t="str">
            <v>N° 2 B1-B2 - Size Lock = 6"x8"</v>
          </cell>
          <cell r="AB250" t="str">
            <v>MISC</v>
          </cell>
        </row>
        <row r="251">
          <cell r="B251" t="str">
            <v>SL</v>
          </cell>
          <cell r="C251" t="str">
            <v>CS</v>
          </cell>
          <cell r="E251" t="str">
            <v>41</v>
          </cell>
          <cell r="G251" t="str">
            <v>475-D-414C</v>
          </cell>
          <cell r="T251" t="str">
            <v>EUR</v>
          </cell>
          <cell r="U251">
            <v>0</v>
          </cell>
          <cell r="V251">
            <v>1500</v>
          </cell>
          <cell r="W251">
            <v>0</v>
          </cell>
          <cell r="X251" t="str">
            <v>Size Lock = 3" x 4"</v>
          </cell>
          <cell r="AB251" t="str">
            <v>MISC</v>
          </cell>
        </row>
        <row r="252">
          <cell r="B252" t="str">
            <v>SL</v>
          </cell>
          <cell r="C252" t="str">
            <v>CS</v>
          </cell>
          <cell r="E252" t="str">
            <v>41</v>
          </cell>
          <cell r="G252" t="str">
            <v>475-D-414D</v>
          </cell>
          <cell r="T252" t="str">
            <v>EUR</v>
          </cell>
          <cell r="U252">
            <v>0</v>
          </cell>
          <cell r="V252">
            <v>1500</v>
          </cell>
          <cell r="W252">
            <v>0</v>
          </cell>
          <cell r="X252" t="str">
            <v>Size Lock = 3" x 4"</v>
          </cell>
          <cell r="AB252" t="str">
            <v>MISC</v>
          </cell>
        </row>
        <row r="253">
          <cell r="B253" t="str">
            <v>SL</v>
          </cell>
          <cell r="C253" t="str">
            <v>CS</v>
          </cell>
          <cell r="E253" t="str">
            <v>41</v>
          </cell>
          <cell r="G253" t="str">
            <v>475-D-414E</v>
          </cell>
          <cell r="T253" t="str">
            <v>EUR</v>
          </cell>
          <cell r="U253">
            <v>0</v>
          </cell>
          <cell r="V253">
            <v>1500</v>
          </cell>
          <cell r="W253">
            <v>0</v>
          </cell>
          <cell r="X253" t="str">
            <v>Size Lock = 2" x 3"</v>
          </cell>
          <cell r="AB253" t="str">
            <v>MISC</v>
          </cell>
        </row>
        <row r="254">
          <cell r="B254" t="str">
            <v>VE02</v>
          </cell>
          <cell r="C254" t="str">
            <v>01</v>
          </cell>
          <cell r="E254" t="str">
            <v>41</v>
          </cell>
          <cell r="G254" t="str">
            <v>475-D-406</v>
          </cell>
          <cell r="H254" t="str">
            <v>LP Condensate Flash Drum</v>
          </cell>
          <cell r="I254" t="str">
            <v>VL</v>
          </cell>
          <cell r="J254">
            <v>171</v>
          </cell>
          <cell r="K254">
            <v>1.8</v>
          </cell>
          <cell r="L254">
            <v>915</v>
          </cell>
          <cell r="M254">
            <v>3050</v>
          </cell>
          <cell r="N254">
            <v>4</v>
          </cell>
          <cell r="O254">
            <v>3.2</v>
          </cell>
          <cell r="Q254" t="str">
            <v>H</v>
          </cell>
          <cell r="S254" t="str">
            <v>Not</v>
          </cell>
          <cell r="T254" t="str">
            <v>EUR</v>
          </cell>
          <cell r="U254">
            <v>0</v>
          </cell>
          <cell r="V254">
            <v>1190</v>
          </cell>
          <cell r="W254">
            <v>0</v>
          </cell>
          <cell r="X254" t="str">
            <v>?</v>
          </cell>
          <cell r="Y254" t="str">
            <v>.</v>
          </cell>
          <cell r="AB254" t="str">
            <v>VESS</v>
          </cell>
        </row>
        <row r="255">
          <cell r="B255" t="str">
            <v>VE02</v>
          </cell>
          <cell r="C255" t="str">
            <v>01</v>
          </cell>
          <cell r="E255" t="str">
            <v>41</v>
          </cell>
          <cell r="G255" t="str">
            <v>475-D-407</v>
          </cell>
          <cell r="H255" t="str">
            <v>BW Blow-Down Drum</v>
          </cell>
          <cell r="I255" t="str">
            <v>VL</v>
          </cell>
          <cell r="J255">
            <v>171</v>
          </cell>
          <cell r="K255">
            <v>1.8</v>
          </cell>
          <cell r="L255">
            <v>765</v>
          </cell>
          <cell r="M255">
            <v>1625</v>
          </cell>
          <cell r="N255">
            <v>4</v>
          </cell>
          <cell r="O255">
            <v>3.2</v>
          </cell>
          <cell r="Q255" t="str">
            <v>H</v>
          </cell>
          <cell r="S255" t="str">
            <v>Not</v>
          </cell>
          <cell r="T255" t="str">
            <v>EUR</v>
          </cell>
          <cell r="U255">
            <v>0</v>
          </cell>
          <cell r="V255">
            <v>340</v>
          </cell>
          <cell r="W255">
            <v>0</v>
          </cell>
          <cell r="X255" t="str">
            <v>?</v>
          </cell>
          <cell r="Y255" t="str">
            <v>.</v>
          </cell>
          <cell r="AB255" t="str">
            <v>VESS</v>
          </cell>
        </row>
        <row r="256">
          <cell r="B256" t="str">
            <v>VE02</v>
          </cell>
          <cell r="C256" t="str">
            <v>01</v>
          </cell>
          <cell r="E256" t="str">
            <v>41</v>
          </cell>
          <cell r="G256" t="str">
            <v>475-D-409</v>
          </cell>
          <cell r="H256" t="str">
            <v>Air Preheater Condensate Drum</v>
          </cell>
          <cell r="I256" t="str">
            <v>VL</v>
          </cell>
          <cell r="J256">
            <v>279</v>
          </cell>
          <cell r="K256">
            <v>48.9</v>
          </cell>
          <cell r="L256">
            <v>915</v>
          </cell>
          <cell r="M256">
            <v>3000</v>
          </cell>
          <cell r="N256">
            <v>20</v>
          </cell>
          <cell r="O256">
            <v>3.2</v>
          </cell>
          <cell r="Q256" t="str">
            <v>H</v>
          </cell>
          <cell r="S256" t="str">
            <v>Yes</v>
          </cell>
          <cell r="T256" t="str">
            <v>EUR</v>
          </cell>
          <cell r="U256">
            <v>0</v>
          </cell>
          <cell r="V256">
            <v>3020</v>
          </cell>
          <cell r="W256">
            <v>0</v>
          </cell>
          <cell r="X256" t="str">
            <v>?</v>
          </cell>
          <cell r="Y256" t="str">
            <v>.</v>
          </cell>
          <cell r="AB256" t="str">
            <v>VESS</v>
          </cell>
        </row>
        <row r="257">
          <cell r="B257" t="str">
            <v>VE02</v>
          </cell>
          <cell r="C257" t="str">
            <v>01</v>
          </cell>
          <cell r="E257" t="str">
            <v>41</v>
          </cell>
          <cell r="G257" t="str">
            <v>475-D-410</v>
          </cell>
          <cell r="H257" t="str">
            <v>Fuel Gas KO Drum</v>
          </cell>
          <cell r="I257" t="str">
            <v>VL</v>
          </cell>
          <cell r="J257">
            <v>77</v>
          </cell>
          <cell r="K257">
            <v>10.5</v>
          </cell>
          <cell r="L257">
            <v>915</v>
          </cell>
          <cell r="M257">
            <v>3050</v>
          </cell>
          <cell r="N257">
            <v>7</v>
          </cell>
          <cell r="O257">
            <v>3.2</v>
          </cell>
          <cell r="P257" t="str">
            <v>Y</v>
          </cell>
          <cell r="S257" t="str">
            <v>Yes</v>
          </cell>
          <cell r="T257" t="str">
            <v>EUR</v>
          </cell>
          <cell r="U257">
            <v>0</v>
          </cell>
          <cell r="V257">
            <v>2130</v>
          </cell>
          <cell r="W257">
            <v>0</v>
          </cell>
          <cell r="X257" t="str">
            <v>?</v>
          </cell>
          <cell r="Y257" t="str">
            <v>.</v>
          </cell>
          <cell r="AB257" t="str">
            <v>VESS</v>
          </cell>
        </row>
        <row r="258">
          <cell r="B258" t="str">
            <v>VE02</v>
          </cell>
          <cell r="C258" t="str">
            <v>01</v>
          </cell>
          <cell r="E258" t="str">
            <v>41</v>
          </cell>
          <cell r="G258" t="str">
            <v>475-D-411</v>
          </cell>
          <cell r="H258" t="str">
            <v>1st Converter</v>
          </cell>
          <cell r="I258" t="str">
            <v>H</v>
          </cell>
          <cell r="J258">
            <v>340</v>
          </cell>
          <cell r="K258">
            <v>3.6</v>
          </cell>
          <cell r="L258">
            <v>4880</v>
          </cell>
          <cell r="M258">
            <v>19970</v>
          </cell>
          <cell r="N258">
            <v>11</v>
          </cell>
          <cell r="O258">
            <v>3.2</v>
          </cell>
          <cell r="R258" t="str">
            <v>Castable</v>
          </cell>
          <cell r="S258" t="str">
            <v>Not</v>
          </cell>
          <cell r="T258" t="str">
            <v>EUR</v>
          </cell>
          <cell r="U258">
            <v>0</v>
          </cell>
          <cell r="V258">
            <v>60500</v>
          </cell>
          <cell r="W258">
            <v>0</v>
          </cell>
          <cell r="X258" t="str">
            <v>?</v>
          </cell>
          <cell r="Y258" t="str">
            <v>Procatalyse m3 CR3S=31,3/CRS31=76,2</v>
          </cell>
          <cell r="AB258" t="str">
            <v>VESS</v>
          </cell>
        </row>
        <row r="259">
          <cell r="B259" t="str">
            <v>VE02</v>
          </cell>
          <cell r="C259" t="str">
            <v>01</v>
          </cell>
          <cell r="E259" t="str">
            <v>41</v>
          </cell>
          <cell r="G259" t="str">
            <v>475-D-412</v>
          </cell>
          <cell r="H259" t="str">
            <v>2nd Converter</v>
          </cell>
          <cell r="I259" t="str">
            <v>H</v>
          </cell>
          <cell r="J259">
            <v>340</v>
          </cell>
          <cell r="K259">
            <v>3.6</v>
          </cell>
          <cell r="L259">
            <v>4880</v>
          </cell>
          <cell r="M259">
            <v>19970</v>
          </cell>
          <cell r="N259">
            <v>11</v>
          </cell>
          <cell r="O259">
            <v>3.2</v>
          </cell>
          <cell r="R259" t="str">
            <v>Castable</v>
          </cell>
          <cell r="S259" t="str">
            <v>Not</v>
          </cell>
          <cell r="T259" t="str">
            <v>EUR</v>
          </cell>
          <cell r="U259">
            <v>0</v>
          </cell>
          <cell r="V259">
            <v>60500</v>
          </cell>
          <cell r="W259">
            <v>0</v>
          </cell>
          <cell r="X259" t="str">
            <v>?</v>
          </cell>
          <cell r="Y259" t="str">
            <v>Procatalyse m3 CR3S=31,3/CRS31=76,2</v>
          </cell>
          <cell r="AB259" t="str">
            <v>VESS</v>
          </cell>
        </row>
        <row r="260">
          <cell r="B260" t="str">
            <v>VE02</v>
          </cell>
          <cell r="C260" t="str">
            <v>01</v>
          </cell>
          <cell r="E260" t="str">
            <v>41</v>
          </cell>
          <cell r="G260" t="str">
            <v>475-D-413</v>
          </cell>
          <cell r="H260" t="str">
            <v>3rd Converter</v>
          </cell>
          <cell r="I260" t="str">
            <v>H</v>
          </cell>
          <cell r="J260">
            <v>340</v>
          </cell>
          <cell r="K260">
            <v>3.6</v>
          </cell>
          <cell r="L260">
            <v>4880</v>
          </cell>
          <cell r="M260">
            <v>19970</v>
          </cell>
          <cell r="N260">
            <v>11</v>
          </cell>
          <cell r="O260">
            <v>3.2</v>
          </cell>
          <cell r="R260" t="str">
            <v>Castable</v>
          </cell>
          <cell r="S260" t="str">
            <v>Not</v>
          </cell>
          <cell r="T260" t="str">
            <v>EUR</v>
          </cell>
          <cell r="U260">
            <v>0</v>
          </cell>
          <cell r="V260">
            <v>60500</v>
          </cell>
          <cell r="W260">
            <v>0</v>
          </cell>
          <cell r="X260" t="str">
            <v>?</v>
          </cell>
          <cell r="Y260" t="str">
            <v>Procatalyse m3 CR3S=31,3/CRS31=76,2</v>
          </cell>
          <cell r="AB260" t="str">
            <v>VESS</v>
          </cell>
        </row>
        <row r="261">
          <cell r="B261" t="str">
            <v>VE02</v>
          </cell>
          <cell r="C261" t="str">
            <v>01</v>
          </cell>
          <cell r="E261" t="str">
            <v>41</v>
          </cell>
          <cell r="G261" t="str">
            <v>475-D-415</v>
          </cell>
          <cell r="H261" t="str">
            <v>Coalescer</v>
          </cell>
          <cell r="I261" t="str">
            <v>VL</v>
          </cell>
          <cell r="J261">
            <v>204</v>
          </cell>
          <cell r="K261">
            <v>3.6</v>
          </cell>
          <cell r="L261">
            <v>4165</v>
          </cell>
          <cell r="M261">
            <v>4625</v>
          </cell>
          <cell r="N261">
            <v>10</v>
          </cell>
          <cell r="O261">
            <v>3.2</v>
          </cell>
          <cell r="P261" t="str">
            <v>Y</v>
          </cell>
          <cell r="Q261" t="str">
            <v>H</v>
          </cell>
          <cell r="S261" t="str">
            <v>Not</v>
          </cell>
          <cell r="T261" t="str">
            <v>EUR</v>
          </cell>
          <cell r="U261">
            <v>0</v>
          </cell>
          <cell r="V261">
            <v>23200</v>
          </cell>
          <cell r="W261">
            <v>0</v>
          </cell>
          <cell r="X261" t="str">
            <v>?</v>
          </cell>
          <cell r="Y261" t="str">
            <v>3 1/2" SS Pall Rings = 26 m3-Lethal Service</v>
          </cell>
          <cell r="AB261" t="str">
            <v>VESS</v>
          </cell>
        </row>
        <row r="262">
          <cell r="B262" t="str">
            <v>VE02</v>
          </cell>
          <cell r="C262" t="str">
            <v>01</v>
          </cell>
          <cell r="E262" t="str">
            <v>41</v>
          </cell>
          <cell r="G262" t="str">
            <v>475-D-416</v>
          </cell>
          <cell r="H262" t="str">
            <v>HP Condensate Flash Drum</v>
          </cell>
          <cell r="I262" t="str">
            <v>VL</v>
          </cell>
          <cell r="J262">
            <v>254</v>
          </cell>
          <cell r="K262">
            <v>7</v>
          </cell>
          <cell r="L262">
            <v>1525</v>
          </cell>
          <cell r="M262">
            <v>4575</v>
          </cell>
          <cell r="N262">
            <v>10</v>
          </cell>
          <cell r="O262">
            <v>3.2</v>
          </cell>
          <cell r="Q262" t="str">
            <v>H</v>
          </cell>
          <cell r="S262" t="str">
            <v>Not</v>
          </cell>
          <cell r="T262" t="str">
            <v>EUR</v>
          </cell>
          <cell r="U262">
            <v>0</v>
          </cell>
          <cell r="V262">
            <v>3130</v>
          </cell>
          <cell r="W262">
            <v>0</v>
          </cell>
          <cell r="X262" t="str">
            <v>?</v>
          </cell>
          <cell r="Y262" t="str">
            <v>Lethal Service</v>
          </cell>
          <cell r="AB262" t="str">
            <v>VESS</v>
          </cell>
        </row>
        <row r="263">
          <cell r="B263" t="str">
            <v>VE02</v>
          </cell>
          <cell r="C263" t="str">
            <v>01</v>
          </cell>
          <cell r="E263" t="str">
            <v>41</v>
          </cell>
          <cell r="G263" t="str">
            <v>475-D-420</v>
          </cell>
          <cell r="H263" t="str">
            <v>1st Stage Condensate Drum</v>
          </cell>
          <cell r="I263" t="str">
            <v>VL</v>
          </cell>
          <cell r="J263">
            <v>279</v>
          </cell>
          <cell r="K263">
            <v>48.9</v>
          </cell>
          <cell r="L263">
            <v>710</v>
          </cell>
          <cell r="M263">
            <v>2895</v>
          </cell>
          <cell r="N263">
            <v>16</v>
          </cell>
          <cell r="O263">
            <v>3.2</v>
          </cell>
          <cell r="Q263" t="str">
            <v>H</v>
          </cell>
          <cell r="S263" t="str">
            <v>Yes</v>
          </cell>
          <cell r="T263" t="str">
            <v>EUR</v>
          </cell>
          <cell r="U263">
            <v>0</v>
          </cell>
          <cell r="V263">
            <v>2750</v>
          </cell>
          <cell r="W263">
            <v>0</v>
          </cell>
          <cell r="X263" t="str">
            <v>?</v>
          </cell>
          <cell r="Y263" t="str">
            <v>.</v>
          </cell>
          <cell r="AB263" t="str">
            <v>VESS</v>
          </cell>
        </row>
        <row r="264">
          <cell r="B264" t="str">
            <v>VE02</v>
          </cell>
          <cell r="C264" t="str">
            <v>01</v>
          </cell>
          <cell r="E264" t="str">
            <v>41</v>
          </cell>
          <cell r="G264" t="str">
            <v>475-D-421</v>
          </cell>
          <cell r="H264" t="str">
            <v>2nd Stage Condensate Drum</v>
          </cell>
          <cell r="I264" t="str">
            <v>VL</v>
          </cell>
          <cell r="J264">
            <v>279</v>
          </cell>
          <cell r="K264">
            <v>48.9</v>
          </cell>
          <cell r="L264">
            <v>710</v>
          </cell>
          <cell r="M264">
            <v>2895</v>
          </cell>
          <cell r="N264">
            <v>16</v>
          </cell>
          <cell r="O264">
            <v>3.2</v>
          </cell>
          <cell r="Q264" t="str">
            <v>H</v>
          </cell>
          <cell r="S264" t="str">
            <v>Yes</v>
          </cell>
          <cell r="T264" t="str">
            <v>EUR</v>
          </cell>
          <cell r="U264">
            <v>0</v>
          </cell>
          <cell r="V264">
            <v>2750</v>
          </cell>
          <cell r="W264">
            <v>0</v>
          </cell>
          <cell r="X264" t="str">
            <v>?</v>
          </cell>
          <cell r="AB264" t="str">
            <v>VESS</v>
          </cell>
        </row>
        <row r="265">
          <cell r="B265" t="str">
            <v>VE02</v>
          </cell>
          <cell r="C265" t="str">
            <v>01</v>
          </cell>
          <cell r="E265" t="str">
            <v>41</v>
          </cell>
          <cell r="G265" t="str">
            <v>475-D-422</v>
          </cell>
          <cell r="H265" t="str">
            <v>3rd Stage Condensate Drum</v>
          </cell>
          <cell r="I265" t="str">
            <v>VL</v>
          </cell>
          <cell r="J265">
            <v>279</v>
          </cell>
          <cell r="K265">
            <v>48.9</v>
          </cell>
          <cell r="L265">
            <v>710</v>
          </cell>
          <cell r="M265">
            <v>2895</v>
          </cell>
          <cell r="N265">
            <v>16</v>
          </cell>
          <cell r="O265">
            <v>3.2</v>
          </cell>
          <cell r="Q265" t="str">
            <v>H</v>
          </cell>
          <cell r="S265" t="str">
            <v>Yes</v>
          </cell>
          <cell r="T265" t="str">
            <v>EUR</v>
          </cell>
          <cell r="U265">
            <v>0</v>
          </cell>
          <cell r="V265">
            <v>2750</v>
          </cell>
          <cell r="W265">
            <v>0</v>
          </cell>
          <cell r="X265" t="str">
            <v>?</v>
          </cell>
          <cell r="Y265" t="str">
            <v>.</v>
          </cell>
          <cell r="AB265" t="str">
            <v>VESS</v>
          </cell>
        </row>
        <row r="266">
          <cell r="B266" t="str">
            <v>VE02</v>
          </cell>
          <cell r="C266" t="str">
            <v>01</v>
          </cell>
          <cell r="E266" t="str">
            <v>41</v>
          </cell>
          <cell r="G266" t="str">
            <v>475-D-403</v>
          </cell>
          <cell r="H266" t="str">
            <v>Acid Gas Preheater Condensate Drum</v>
          </cell>
          <cell r="I266" t="str">
            <v>VL</v>
          </cell>
          <cell r="J266">
            <v>279</v>
          </cell>
          <cell r="K266">
            <v>48.9</v>
          </cell>
          <cell r="L266">
            <v>915</v>
          </cell>
          <cell r="M266">
            <v>3000</v>
          </cell>
          <cell r="N266">
            <v>20</v>
          </cell>
          <cell r="O266">
            <v>3.2</v>
          </cell>
          <cell r="Q266" t="str">
            <v>H</v>
          </cell>
          <cell r="S266" t="str">
            <v>Yes</v>
          </cell>
          <cell r="T266" t="str">
            <v>EUR</v>
          </cell>
          <cell r="U266">
            <v>0</v>
          </cell>
          <cell r="V266">
            <v>3020</v>
          </cell>
          <cell r="W266">
            <v>0</v>
          </cell>
          <cell r="X266" t="str">
            <v>?</v>
          </cell>
          <cell r="Y266" t="str">
            <v>.</v>
          </cell>
          <cell r="AB266" t="str">
            <v>VESS</v>
          </cell>
        </row>
        <row r="267">
          <cell r="B267" t="str">
            <v>VE02</v>
          </cell>
          <cell r="C267" t="str">
            <v>12</v>
          </cell>
          <cell r="E267" t="str">
            <v>41</v>
          </cell>
          <cell r="G267" t="str">
            <v>475-D-401</v>
          </cell>
          <cell r="H267" t="str">
            <v>Acid Gas Scrubber</v>
          </cell>
          <cell r="I267" t="str">
            <v>VS</v>
          </cell>
          <cell r="J267">
            <v>138</v>
          </cell>
          <cell r="K267">
            <v>3.6</v>
          </cell>
          <cell r="L267">
            <v>3200</v>
          </cell>
          <cell r="M267">
            <v>10800</v>
          </cell>
          <cell r="N267">
            <v>11</v>
          </cell>
          <cell r="O267">
            <v>6.4</v>
          </cell>
          <cell r="Q267" t="str">
            <v>H</v>
          </cell>
          <cell r="R267" t="str">
            <v>SS 316L</v>
          </cell>
          <cell r="S267" t="str">
            <v>Yes</v>
          </cell>
          <cell r="T267" t="str">
            <v>EUR</v>
          </cell>
          <cell r="U267">
            <v>0</v>
          </cell>
          <cell r="V267">
            <v>21300</v>
          </cell>
          <cell r="W267">
            <v>0</v>
          </cell>
          <cell r="X267" t="str">
            <v>?</v>
          </cell>
          <cell r="Y267" t="str">
            <v>3 1/2" SS Pall Rings = 26 m3-Lethal Service</v>
          </cell>
          <cell r="AB267" t="str">
            <v>VESS</v>
          </cell>
        </row>
        <row r="268">
          <cell r="B268" t="str">
            <v>VE02</v>
          </cell>
          <cell r="C268" t="str">
            <v>12</v>
          </cell>
          <cell r="E268" t="str">
            <v>41</v>
          </cell>
          <cell r="G268" t="str">
            <v>475-D-402</v>
          </cell>
          <cell r="H268" t="str">
            <v>Acid Gas KO Drum</v>
          </cell>
          <cell r="I268" t="str">
            <v>VL</v>
          </cell>
          <cell r="J268">
            <v>138</v>
          </cell>
          <cell r="K268">
            <v>3.8</v>
          </cell>
          <cell r="L268">
            <v>3200</v>
          </cell>
          <cell r="M268">
            <v>6910</v>
          </cell>
          <cell r="N268">
            <v>11</v>
          </cell>
          <cell r="O268">
            <v>6.4</v>
          </cell>
          <cell r="P268" t="str">
            <v>Y</v>
          </cell>
          <cell r="R268" t="str">
            <v>SS 316L</v>
          </cell>
          <cell r="S268" t="str">
            <v>Yes</v>
          </cell>
          <cell r="T268" t="str">
            <v>EUR</v>
          </cell>
          <cell r="U268">
            <v>0</v>
          </cell>
          <cell r="V268">
            <v>16750</v>
          </cell>
          <cell r="W268">
            <v>0</v>
          </cell>
          <cell r="X268" t="str">
            <v>?</v>
          </cell>
          <cell r="Y268" t="str">
            <v>Lethal Service</v>
          </cell>
          <cell r="AB268" t="str">
            <v>VESS</v>
          </cell>
        </row>
        <row r="269">
          <cell r="B269" t="str">
            <v>VE02</v>
          </cell>
          <cell r="E269" t="str">
            <v>41</v>
          </cell>
          <cell r="G269" t="str">
            <v>475-D-404</v>
          </cell>
          <cell r="H269" t="str">
            <v>HHP Steam Drum</v>
          </cell>
          <cell r="N269">
            <v>0</v>
          </cell>
          <cell r="S269" t="str">
            <v>-</v>
          </cell>
          <cell r="T269" t="str">
            <v>EUR</v>
          </cell>
          <cell r="U269">
            <v>0</v>
          </cell>
          <cell r="V269">
            <v>0</v>
          </cell>
          <cell r="W269">
            <v>0</v>
          </cell>
          <cell r="X269" t="str">
            <v>§</v>
          </cell>
          <cell r="Y269" t="str">
            <v>Incl. In Reaction Furnace F-404</v>
          </cell>
          <cell r="AB269" t="str">
            <v>VESS</v>
          </cell>
        </row>
        <row r="270">
          <cell r="B270" t="str">
            <v>VE02</v>
          </cell>
          <cell r="E270" t="str">
            <v>41</v>
          </cell>
          <cell r="G270" t="str">
            <v>475-D-428</v>
          </cell>
          <cell r="H270" t="str">
            <v>Chemical Injection Tank ( m3 0,57 )</v>
          </cell>
          <cell r="N270">
            <v>0</v>
          </cell>
          <cell r="S270" t="str">
            <v>-</v>
          </cell>
          <cell r="T270" t="str">
            <v>EUR</v>
          </cell>
          <cell r="U270">
            <v>0</v>
          </cell>
          <cell r="V270">
            <v>0</v>
          </cell>
          <cell r="W270">
            <v>0</v>
          </cell>
          <cell r="X270" t="str">
            <v>§</v>
          </cell>
          <cell r="Y270" t="str">
            <v>Incl.in Package 475-U-401-With Mixer</v>
          </cell>
          <cell r="AB270" t="str">
            <v>VESS</v>
          </cell>
        </row>
        <row r="271">
          <cell r="B271" t="str">
            <v>VE02</v>
          </cell>
          <cell r="E271" t="str">
            <v>41</v>
          </cell>
          <cell r="G271" t="str">
            <v>475-D-429</v>
          </cell>
          <cell r="H271" t="str">
            <v>Chemical Injection Tank ( m3 0,57 )</v>
          </cell>
          <cell r="N271">
            <v>0</v>
          </cell>
          <cell r="S271" t="str">
            <v>-</v>
          </cell>
          <cell r="T271" t="str">
            <v>EUR</v>
          </cell>
          <cell r="U271">
            <v>0</v>
          </cell>
          <cell r="V271">
            <v>0</v>
          </cell>
          <cell r="W271">
            <v>0</v>
          </cell>
          <cell r="X271" t="str">
            <v>§</v>
          </cell>
          <cell r="Y271" t="str">
            <v>Incl.in Package 475-U-401-With Mixer</v>
          </cell>
          <cell r="AB271" t="str">
            <v>VESS</v>
          </cell>
        </row>
        <row r="272">
          <cell r="B272" t="str">
            <v>AI</v>
          </cell>
          <cell r="C272" t="str">
            <v>CS</v>
          </cell>
          <cell r="E272" t="str">
            <v>42</v>
          </cell>
          <cell r="G272" t="str">
            <v>475-E-506</v>
          </cell>
          <cell r="H272" t="str">
            <v>Condensate Vent Cooler</v>
          </cell>
          <cell r="I272">
            <v>0.25</v>
          </cell>
          <cell r="J272">
            <v>12</v>
          </cell>
          <cell r="L272">
            <v>171</v>
          </cell>
          <cell r="M272">
            <v>1.8</v>
          </cell>
          <cell r="N272">
            <v>50</v>
          </cell>
          <cell r="O272">
            <v>1</v>
          </cell>
          <cell r="P272">
            <v>25</v>
          </cell>
          <cell r="Q272" t="str">
            <v>X</v>
          </cell>
          <cell r="T272" t="str">
            <v>EUR</v>
          </cell>
          <cell r="U272">
            <v>0</v>
          </cell>
          <cell r="V272">
            <v>3780</v>
          </cell>
          <cell r="W272">
            <v>0</v>
          </cell>
          <cell r="X272" t="str">
            <v>Supply by Client</v>
          </cell>
          <cell r="AB272" t="str">
            <v>AIRC</v>
          </cell>
        </row>
        <row r="273">
          <cell r="B273" t="str">
            <v>AI</v>
          </cell>
          <cell r="C273" t="str">
            <v>CS</v>
          </cell>
          <cell r="E273" t="str">
            <v>42</v>
          </cell>
          <cell r="G273" t="str">
            <v>475-E-515</v>
          </cell>
          <cell r="H273" t="str">
            <v>LP Steam Condenser</v>
          </cell>
          <cell r="I273">
            <v>5.68</v>
          </cell>
          <cell r="J273">
            <v>197</v>
          </cell>
          <cell r="L273">
            <v>190</v>
          </cell>
          <cell r="M273">
            <v>10</v>
          </cell>
          <cell r="N273">
            <v>50</v>
          </cell>
          <cell r="O273">
            <v>2</v>
          </cell>
          <cell r="P273">
            <v>50</v>
          </cell>
          <cell r="Q273" t="str">
            <v>X</v>
          </cell>
          <cell r="T273" t="str">
            <v>EUR</v>
          </cell>
          <cell r="U273">
            <v>0</v>
          </cell>
          <cell r="V273">
            <v>17100</v>
          </cell>
          <cell r="W273">
            <v>0</v>
          </cell>
          <cell r="X273" t="str">
            <v>.</v>
          </cell>
          <cell r="AB273" t="str">
            <v>AIRC</v>
          </cell>
        </row>
        <row r="274">
          <cell r="B274" t="str">
            <v>BA</v>
          </cell>
          <cell r="E274" t="str">
            <v>42</v>
          </cell>
          <cell r="G274" t="str">
            <v>475-D-505</v>
          </cell>
          <cell r="H274" t="str">
            <v>Sulfur Pitr</v>
          </cell>
          <cell r="I274" t="str">
            <v>CONCRETE Internal Acid Resist.Lined - Capacity = 190 m3 - Dimens: mt ( L = 58 W = 12 H = min.3-max.4,5 )+Cover and Accessories</v>
          </cell>
          <cell r="T274" t="str">
            <v>EUR</v>
          </cell>
          <cell r="U274">
            <v>0</v>
          </cell>
          <cell r="V274">
            <v>0</v>
          </cell>
          <cell r="W274">
            <v>0</v>
          </cell>
          <cell r="X274" t="str">
            <v>.</v>
          </cell>
          <cell r="AB274" t="str">
            <v>MISC</v>
          </cell>
        </row>
        <row r="275">
          <cell r="B275" t="str">
            <v>CA</v>
          </cell>
          <cell r="E275" t="str">
            <v>42</v>
          </cell>
          <cell r="H275" t="str">
            <v>Catalyst for Sulfur Unit 500</v>
          </cell>
          <cell r="M275" t="str">
            <v>Procatalyse CRS-31 = 160 m3 - 3-4 mm Extrudates - Kg/m3 = 1,100</v>
          </cell>
          <cell r="T275" t="str">
            <v>EUR</v>
          </cell>
          <cell r="U275">
            <v>0</v>
          </cell>
          <cell r="V275">
            <v>176000</v>
          </cell>
          <cell r="W275">
            <v>0</v>
          </cell>
          <cell r="X275" t="str">
            <v>.</v>
          </cell>
          <cell r="AB275" t="str">
            <v>TRAY</v>
          </cell>
        </row>
        <row r="276">
          <cell r="B276" t="str">
            <v>CA</v>
          </cell>
          <cell r="E276" t="str">
            <v>42</v>
          </cell>
          <cell r="H276" t="str">
            <v>Catalyst for Sulfur Unit 500</v>
          </cell>
          <cell r="M276" t="str">
            <v>Procatalyse CR-3S = 49 m3 - 3-6 mm Balls - Kg/m3 = 720</v>
          </cell>
          <cell r="T276" t="str">
            <v>EUR</v>
          </cell>
          <cell r="U276">
            <v>0</v>
          </cell>
          <cell r="V276">
            <v>35500</v>
          </cell>
          <cell r="W276">
            <v>0</v>
          </cell>
          <cell r="X276" t="str">
            <v>.</v>
          </cell>
          <cell r="AB276" t="str">
            <v>TRAY</v>
          </cell>
        </row>
        <row r="277">
          <cell r="B277" t="str">
            <v>CA</v>
          </cell>
          <cell r="E277" t="str">
            <v>42</v>
          </cell>
          <cell r="H277" t="str">
            <v>Catalyst for Sulfur Unit 500</v>
          </cell>
          <cell r="M277" t="str">
            <v>Silica Type Superclaus = 74 m3 - 1,8 mm Extrudates - Kg/m3 = 500</v>
          </cell>
          <cell r="T277" t="str">
            <v>EUR</v>
          </cell>
          <cell r="U277">
            <v>0</v>
          </cell>
          <cell r="V277">
            <v>37000</v>
          </cell>
          <cell r="W277">
            <v>0</v>
          </cell>
          <cell r="X277" t="str">
            <v>.</v>
          </cell>
          <cell r="AB277" t="str">
            <v>TRAY</v>
          </cell>
        </row>
        <row r="278">
          <cell r="B278" t="str">
            <v>CA</v>
          </cell>
          <cell r="E278" t="str">
            <v>42</v>
          </cell>
          <cell r="H278" t="str">
            <v>Catalyst for Sulfur Unit 500</v>
          </cell>
          <cell r="M278" t="str">
            <v>Alpha-Alumina Type Superclaus = 25 m3 - 1,82 mm Extrudates - Kg/m3 = 900</v>
          </cell>
          <cell r="T278" t="str">
            <v>EUR</v>
          </cell>
          <cell r="U278">
            <v>0</v>
          </cell>
          <cell r="V278">
            <v>22500</v>
          </cell>
          <cell r="W278">
            <v>0</v>
          </cell>
          <cell r="X278" t="str">
            <v>.</v>
          </cell>
          <cell r="AB278" t="str">
            <v>TRAY</v>
          </cell>
        </row>
        <row r="279">
          <cell r="B279" t="str">
            <v>CC</v>
          </cell>
          <cell r="C279" t="str">
            <v>CS</v>
          </cell>
          <cell r="E279" t="str">
            <v>42</v>
          </cell>
          <cell r="G279" t="str">
            <v>475-K-501A</v>
          </cell>
          <cell r="H279" t="str">
            <v>Combustion Air Blower</v>
          </cell>
          <cell r="I279">
            <v>30000</v>
          </cell>
          <cell r="J279">
            <v>28.8</v>
          </cell>
          <cell r="K279">
            <v>48</v>
          </cell>
          <cell r="L279">
            <v>1</v>
          </cell>
          <cell r="M279">
            <v>48</v>
          </cell>
          <cell r="N279">
            <v>1.9</v>
          </cell>
          <cell r="R279" t="str">
            <v>CS</v>
          </cell>
          <cell r="T279" t="str">
            <v>EUR</v>
          </cell>
          <cell r="U279">
            <v>0</v>
          </cell>
          <cell r="V279">
            <v>15000</v>
          </cell>
          <cell r="W279">
            <v>0</v>
          </cell>
          <cell r="X279" t="str">
            <v>Steam Turbine-Incl.N°1 Filter + N°2 Silencers</v>
          </cell>
          <cell r="AB279" t="str">
            <v>CCOM</v>
          </cell>
        </row>
        <row r="280">
          <cell r="B280" t="str">
            <v>CC</v>
          </cell>
          <cell r="C280" t="str">
            <v>CS</v>
          </cell>
          <cell r="E280" t="str">
            <v>42</v>
          </cell>
          <cell r="G280" t="str">
            <v>475-K-501B</v>
          </cell>
          <cell r="I280">
            <v>30000</v>
          </cell>
          <cell r="J280">
            <v>28.8</v>
          </cell>
          <cell r="K280">
            <v>48</v>
          </cell>
          <cell r="L280">
            <v>1</v>
          </cell>
          <cell r="M280">
            <v>48</v>
          </cell>
          <cell r="N280">
            <v>1.9</v>
          </cell>
          <cell r="R280" t="str">
            <v>CS</v>
          </cell>
          <cell r="T280" t="str">
            <v>EUR</v>
          </cell>
          <cell r="U280">
            <v>0</v>
          </cell>
          <cell r="V280">
            <v>15000</v>
          </cell>
          <cell r="W280">
            <v>0</v>
          </cell>
          <cell r="X280" t="str">
            <v>Steam Turbine-Incl.N°1 Filter + N°2 Silencers</v>
          </cell>
          <cell r="AB280" t="str">
            <v>CCOM</v>
          </cell>
        </row>
        <row r="281">
          <cell r="B281" t="str">
            <v>CC</v>
          </cell>
          <cell r="C281" t="str">
            <v>CS</v>
          </cell>
          <cell r="E281" t="str">
            <v>42</v>
          </cell>
          <cell r="G281" t="str">
            <v>475-K-501C</v>
          </cell>
          <cell r="I281">
            <v>30000</v>
          </cell>
          <cell r="J281">
            <v>28.8</v>
          </cell>
          <cell r="K281">
            <v>48</v>
          </cell>
          <cell r="L281">
            <v>1</v>
          </cell>
          <cell r="M281">
            <v>48</v>
          </cell>
          <cell r="N281">
            <v>1.9</v>
          </cell>
          <cell r="R281" t="str">
            <v>CS</v>
          </cell>
          <cell r="T281" t="str">
            <v>EUR</v>
          </cell>
          <cell r="U281">
            <v>0</v>
          </cell>
          <cell r="V281">
            <v>15000</v>
          </cell>
          <cell r="W281">
            <v>0</v>
          </cell>
          <cell r="X281" t="str">
            <v>Electric Motor - Incl.N°1 Filter + N°2 Silencers</v>
          </cell>
          <cell r="AB281" t="str">
            <v>CCOM</v>
          </cell>
        </row>
        <row r="282">
          <cell r="B282" t="str">
            <v>CC</v>
          </cell>
          <cell r="C282" t="str">
            <v>CS</v>
          </cell>
          <cell r="E282" t="str">
            <v>42</v>
          </cell>
          <cell r="G282" t="str">
            <v>475-K-501D</v>
          </cell>
          <cell r="I282">
            <v>30000</v>
          </cell>
          <cell r="J282">
            <v>28.8</v>
          </cell>
          <cell r="K282">
            <v>48</v>
          </cell>
          <cell r="L282">
            <v>1</v>
          </cell>
          <cell r="M282">
            <v>48</v>
          </cell>
          <cell r="N282">
            <v>1.9</v>
          </cell>
          <cell r="R282" t="str">
            <v>CS</v>
          </cell>
          <cell r="T282" t="str">
            <v>EUR</v>
          </cell>
          <cell r="U282">
            <v>0</v>
          </cell>
          <cell r="V282">
            <v>15000</v>
          </cell>
          <cell r="W282">
            <v>0</v>
          </cell>
          <cell r="X282" t="str">
            <v>Electric Motor - Incl.N°1 Filter + N°2 Silencers</v>
          </cell>
          <cell r="AB282" t="str">
            <v>CCOM</v>
          </cell>
        </row>
        <row r="283">
          <cell r="B283" t="str">
            <v>CP02</v>
          </cell>
          <cell r="C283" t="str">
            <v>CS</v>
          </cell>
          <cell r="E283" t="str">
            <v>42</v>
          </cell>
          <cell r="G283" t="str">
            <v>475-G-506A</v>
          </cell>
          <cell r="H283" t="str">
            <v>LP Condensate Drum Pump</v>
          </cell>
          <cell r="I283">
            <v>8</v>
          </cell>
          <cell r="J283">
            <v>105</v>
          </cell>
          <cell r="K283">
            <v>5.8</v>
          </cell>
          <cell r="L283">
            <v>55</v>
          </cell>
          <cell r="M283">
            <v>2.75</v>
          </cell>
          <cell r="N283">
            <v>4</v>
          </cell>
          <cell r="O283" t="str">
            <v>CS</v>
          </cell>
          <cell r="Q283" t="str">
            <v>E</v>
          </cell>
          <cell r="S283" t="str">
            <v>H</v>
          </cell>
          <cell r="T283" t="str">
            <v>EUR</v>
          </cell>
          <cell r="U283">
            <v>0</v>
          </cell>
          <cell r="V283">
            <v>110</v>
          </cell>
          <cell r="W283">
            <v>0</v>
          </cell>
          <cell r="X283" t="str">
            <v>.</v>
          </cell>
          <cell r="AB283" t="str">
            <v>CPUM</v>
          </cell>
        </row>
        <row r="284">
          <cell r="B284" t="str">
            <v>CP02</v>
          </cell>
          <cell r="C284" t="str">
            <v>CS</v>
          </cell>
          <cell r="E284" t="str">
            <v>42</v>
          </cell>
          <cell r="G284" t="str">
            <v>475-G-506B</v>
          </cell>
          <cell r="I284">
            <v>8</v>
          </cell>
          <cell r="J284">
            <v>105</v>
          </cell>
          <cell r="K284">
            <v>5.8</v>
          </cell>
          <cell r="L284">
            <v>55</v>
          </cell>
          <cell r="M284">
            <v>2.75</v>
          </cell>
          <cell r="N284">
            <v>4</v>
          </cell>
          <cell r="O284" t="str">
            <v>CS</v>
          </cell>
          <cell r="Q284" t="str">
            <v>E</v>
          </cell>
          <cell r="S284" t="str">
            <v>H</v>
          </cell>
          <cell r="T284" t="str">
            <v>EUR</v>
          </cell>
          <cell r="U284">
            <v>0</v>
          </cell>
          <cell r="V284">
            <v>110</v>
          </cell>
          <cell r="W284">
            <v>0</v>
          </cell>
          <cell r="X284" t="str">
            <v>.</v>
          </cell>
          <cell r="AB284" t="str">
            <v>CPUM</v>
          </cell>
        </row>
        <row r="285">
          <cell r="B285" t="str">
            <v>CP02</v>
          </cell>
          <cell r="C285" t="str">
            <v>CS</v>
          </cell>
          <cell r="E285" t="str">
            <v>42</v>
          </cell>
          <cell r="G285" t="str">
            <v>475-G-528A</v>
          </cell>
          <cell r="H285" t="str">
            <v>HP Condensate Pump</v>
          </cell>
          <cell r="I285">
            <v>52</v>
          </cell>
          <cell r="J285">
            <v>170</v>
          </cell>
          <cell r="K285">
            <v>8.9</v>
          </cell>
          <cell r="L285">
            <v>44</v>
          </cell>
          <cell r="M285">
            <v>2</v>
          </cell>
          <cell r="N285">
            <v>15</v>
          </cell>
          <cell r="O285" t="str">
            <v>CS</v>
          </cell>
          <cell r="Q285" t="str">
            <v>E</v>
          </cell>
          <cell r="S285" t="str">
            <v>H</v>
          </cell>
          <cell r="T285" t="str">
            <v>EUR</v>
          </cell>
          <cell r="U285">
            <v>0</v>
          </cell>
          <cell r="V285">
            <v>310</v>
          </cell>
          <cell r="W285">
            <v>0</v>
          </cell>
          <cell r="X285" t="str">
            <v>.</v>
          </cell>
          <cell r="AB285" t="str">
            <v>CPUM</v>
          </cell>
        </row>
        <row r="286">
          <cell r="B286" t="str">
            <v>CP02</v>
          </cell>
          <cell r="C286" t="str">
            <v>CS</v>
          </cell>
          <cell r="E286" t="str">
            <v>42</v>
          </cell>
          <cell r="G286" t="str">
            <v>475-G-528B</v>
          </cell>
          <cell r="I286">
            <v>52</v>
          </cell>
          <cell r="J286">
            <v>170</v>
          </cell>
          <cell r="K286">
            <v>8.9</v>
          </cell>
          <cell r="L286">
            <v>44</v>
          </cell>
          <cell r="M286">
            <v>2</v>
          </cell>
          <cell r="N286">
            <v>15</v>
          </cell>
          <cell r="O286" t="str">
            <v>CS</v>
          </cell>
          <cell r="Q286" t="str">
            <v>E</v>
          </cell>
          <cell r="S286" t="str">
            <v>H</v>
          </cell>
          <cell r="T286" t="str">
            <v>EUR</v>
          </cell>
          <cell r="U286">
            <v>0</v>
          </cell>
          <cell r="V286">
            <v>310</v>
          </cell>
          <cell r="W286">
            <v>0</v>
          </cell>
          <cell r="X286" t="str">
            <v>.</v>
          </cell>
          <cell r="AB286" t="str">
            <v>CPUM</v>
          </cell>
        </row>
        <row r="287">
          <cell r="B287" t="str">
            <v>CP02</v>
          </cell>
          <cell r="C287" t="str">
            <v>CS</v>
          </cell>
          <cell r="E287" t="str">
            <v>42</v>
          </cell>
          <cell r="G287" t="str">
            <v>475-G-505A</v>
          </cell>
          <cell r="H287" t="str">
            <v>Sulfur Product Pump</v>
          </cell>
          <cell r="I287">
            <v>65</v>
          </cell>
          <cell r="J287">
            <v>150</v>
          </cell>
          <cell r="K287">
            <v>12.3</v>
          </cell>
          <cell r="L287">
            <v>45</v>
          </cell>
          <cell r="M287">
            <v>5.8</v>
          </cell>
          <cell r="N287">
            <v>40</v>
          </cell>
          <cell r="O287" t="str">
            <v>CS</v>
          </cell>
          <cell r="Q287" t="str">
            <v>E</v>
          </cell>
          <cell r="S287" t="str">
            <v>V</v>
          </cell>
          <cell r="T287" t="str">
            <v>EUR</v>
          </cell>
          <cell r="U287">
            <v>0</v>
          </cell>
          <cell r="V287">
            <v>1150</v>
          </cell>
          <cell r="W287">
            <v>0</v>
          </cell>
          <cell r="AB287" t="str">
            <v>CPUM</v>
          </cell>
        </row>
        <row r="288">
          <cell r="B288" t="str">
            <v>CP02</v>
          </cell>
          <cell r="C288" t="str">
            <v>CS</v>
          </cell>
          <cell r="E288" t="str">
            <v>42</v>
          </cell>
          <cell r="G288" t="str">
            <v>475-G-505B</v>
          </cell>
          <cell r="I288">
            <v>65</v>
          </cell>
          <cell r="J288">
            <v>150</v>
          </cell>
          <cell r="K288">
            <v>12.3</v>
          </cell>
          <cell r="L288">
            <v>45</v>
          </cell>
          <cell r="M288">
            <v>5.8</v>
          </cell>
          <cell r="N288">
            <v>40</v>
          </cell>
          <cell r="O288" t="str">
            <v>CS</v>
          </cell>
          <cell r="Q288" t="str">
            <v>E</v>
          </cell>
          <cell r="S288" t="str">
            <v>V</v>
          </cell>
          <cell r="T288" t="str">
            <v>EUR</v>
          </cell>
          <cell r="U288">
            <v>0</v>
          </cell>
          <cell r="V288">
            <v>1150</v>
          </cell>
          <cell r="W288">
            <v>0</v>
          </cell>
          <cell r="AB288" t="str">
            <v>CPUM</v>
          </cell>
        </row>
        <row r="289">
          <cell r="B289" t="str">
            <v>CP02</v>
          </cell>
          <cell r="E289" t="str">
            <v>42</v>
          </cell>
          <cell r="G289" t="str">
            <v>475-G-501A</v>
          </cell>
          <cell r="H289" t="str">
            <v>Sour Water Pump ( Scrubber )</v>
          </cell>
          <cell r="I289">
            <v>232</v>
          </cell>
          <cell r="J289">
            <v>48</v>
          </cell>
          <cell r="K289">
            <v>10.199999999999999</v>
          </cell>
          <cell r="L289">
            <v>63</v>
          </cell>
          <cell r="M289">
            <v>17.5</v>
          </cell>
          <cell r="N289">
            <v>100</v>
          </cell>
          <cell r="Q289" t="str">
            <v>E</v>
          </cell>
          <cell r="S289" t="str">
            <v>H</v>
          </cell>
          <cell r="T289" t="str">
            <v>EUR</v>
          </cell>
          <cell r="U289">
            <v>0</v>
          </cell>
          <cell r="V289">
            <v>1450</v>
          </cell>
          <cell r="W289">
            <v>0</v>
          </cell>
          <cell r="X289" t="str">
            <v>.</v>
          </cell>
          <cell r="AB289" t="str">
            <v>CPUM</v>
          </cell>
        </row>
        <row r="290">
          <cell r="B290" t="str">
            <v>CP02</v>
          </cell>
          <cell r="E290" t="str">
            <v>42</v>
          </cell>
          <cell r="G290" t="str">
            <v>475-G-501B</v>
          </cell>
          <cell r="I290">
            <v>232</v>
          </cell>
          <cell r="J290">
            <v>48</v>
          </cell>
          <cell r="K290">
            <v>10.199999999999999</v>
          </cell>
          <cell r="L290">
            <v>63</v>
          </cell>
          <cell r="M290">
            <v>17.5</v>
          </cell>
          <cell r="N290">
            <v>100</v>
          </cell>
          <cell r="Q290" t="str">
            <v>E</v>
          </cell>
          <cell r="S290" t="str">
            <v>H</v>
          </cell>
          <cell r="T290" t="str">
            <v>EUR</v>
          </cell>
          <cell r="U290">
            <v>0</v>
          </cell>
          <cell r="V290">
            <v>1450</v>
          </cell>
          <cell r="W290">
            <v>0</v>
          </cell>
          <cell r="X290" t="str">
            <v>.</v>
          </cell>
          <cell r="AB290" t="str">
            <v>CPUM</v>
          </cell>
        </row>
        <row r="291">
          <cell r="B291" t="str">
            <v>CP02</v>
          </cell>
          <cell r="E291" t="str">
            <v>42</v>
          </cell>
          <cell r="G291" t="str">
            <v>475-G-502A</v>
          </cell>
          <cell r="H291" t="str">
            <v>Sour Water Pump ( KO Drum )</v>
          </cell>
          <cell r="I291">
            <v>6.5</v>
          </cell>
          <cell r="J291">
            <v>42</v>
          </cell>
          <cell r="K291">
            <v>10.3</v>
          </cell>
          <cell r="L291">
            <v>65</v>
          </cell>
          <cell r="M291">
            <v>18.5</v>
          </cell>
          <cell r="N291">
            <v>4</v>
          </cell>
          <cell r="Q291" t="str">
            <v>E</v>
          </cell>
          <cell r="S291" t="str">
            <v>H</v>
          </cell>
          <cell r="T291" t="str">
            <v>EUR</v>
          </cell>
          <cell r="U291">
            <v>0</v>
          </cell>
          <cell r="V291">
            <v>110</v>
          </cell>
          <cell r="W291">
            <v>0</v>
          </cell>
          <cell r="X291" t="str">
            <v>.</v>
          </cell>
          <cell r="AB291" t="str">
            <v>CPUM</v>
          </cell>
        </row>
        <row r="292">
          <cell r="B292" t="str">
            <v>CP02</v>
          </cell>
          <cell r="E292" t="str">
            <v>42</v>
          </cell>
          <cell r="G292" t="str">
            <v>475-G-502B</v>
          </cell>
          <cell r="I292">
            <v>6.5</v>
          </cell>
          <cell r="J292">
            <v>42</v>
          </cell>
          <cell r="K292">
            <v>10.3</v>
          </cell>
          <cell r="L292">
            <v>65</v>
          </cell>
          <cell r="M292">
            <v>18.5</v>
          </cell>
          <cell r="N292">
            <v>4</v>
          </cell>
          <cell r="Q292" t="str">
            <v>E</v>
          </cell>
          <cell r="S292" t="str">
            <v>H</v>
          </cell>
          <cell r="T292" t="str">
            <v>EUR</v>
          </cell>
          <cell r="U292">
            <v>0</v>
          </cell>
          <cell r="V292">
            <v>110</v>
          </cell>
          <cell r="W292">
            <v>0</v>
          </cell>
          <cell r="X292" t="str">
            <v>.</v>
          </cell>
          <cell r="AB292" t="str">
            <v>CPUM</v>
          </cell>
        </row>
        <row r="293">
          <cell r="B293" t="str">
            <v>CP02</v>
          </cell>
          <cell r="E293" t="str">
            <v>42</v>
          </cell>
          <cell r="G293" t="str">
            <v>475-G-515A</v>
          </cell>
          <cell r="H293" t="str">
            <v>BFW Booster Pump</v>
          </cell>
          <cell r="I293">
            <v>105</v>
          </cell>
          <cell r="J293">
            <v>138</v>
          </cell>
          <cell r="K293">
            <v>81.5</v>
          </cell>
          <cell r="L293">
            <v>245</v>
          </cell>
          <cell r="M293">
            <v>366</v>
          </cell>
          <cell r="N293">
            <v>150</v>
          </cell>
          <cell r="Q293" t="str">
            <v>E</v>
          </cell>
          <cell r="S293" t="str">
            <v>H</v>
          </cell>
          <cell r="T293" t="str">
            <v>EUR</v>
          </cell>
          <cell r="U293">
            <v>0</v>
          </cell>
          <cell r="V293">
            <v>1100</v>
          </cell>
          <cell r="W293">
            <v>0</v>
          </cell>
          <cell r="X293" t="str">
            <v>.</v>
          </cell>
          <cell r="AB293" t="str">
            <v>CPUM</v>
          </cell>
        </row>
        <row r="294">
          <cell r="B294" t="str">
            <v>CP02</v>
          </cell>
          <cell r="E294" t="str">
            <v>42</v>
          </cell>
          <cell r="G294" t="str">
            <v>475-G-515B</v>
          </cell>
          <cell r="I294">
            <v>105</v>
          </cell>
          <cell r="J294">
            <v>138</v>
          </cell>
          <cell r="K294">
            <v>81.5</v>
          </cell>
          <cell r="L294">
            <v>245</v>
          </cell>
          <cell r="M294">
            <v>366</v>
          </cell>
          <cell r="N294">
            <v>150</v>
          </cell>
          <cell r="Q294" t="str">
            <v>E</v>
          </cell>
          <cell r="S294" t="str">
            <v>H</v>
          </cell>
          <cell r="T294" t="str">
            <v>EUR</v>
          </cell>
          <cell r="U294">
            <v>0</v>
          </cell>
          <cell r="V294">
            <v>1100</v>
          </cell>
          <cell r="W294">
            <v>0</v>
          </cell>
          <cell r="X294" t="str">
            <v>.</v>
          </cell>
          <cell r="AB294" t="str">
            <v>CPUM</v>
          </cell>
        </row>
        <row r="295">
          <cell r="B295" t="str">
            <v>CP02</v>
          </cell>
          <cell r="E295" t="str">
            <v>42</v>
          </cell>
          <cell r="G295" t="str">
            <v>475-G-515C</v>
          </cell>
          <cell r="I295">
            <v>105</v>
          </cell>
          <cell r="J295">
            <v>138</v>
          </cell>
          <cell r="K295">
            <v>81.5</v>
          </cell>
          <cell r="L295">
            <v>245</v>
          </cell>
          <cell r="M295">
            <v>366</v>
          </cell>
          <cell r="N295">
            <v>150</v>
          </cell>
          <cell r="Q295" t="str">
            <v>E</v>
          </cell>
          <cell r="S295" t="str">
            <v>H</v>
          </cell>
          <cell r="T295" t="str">
            <v>EUR</v>
          </cell>
          <cell r="U295">
            <v>0</v>
          </cell>
          <cell r="V295">
            <v>1100</v>
          </cell>
          <cell r="W295">
            <v>0</v>
          </cell>
          <cell r="X295" t="str">
            <v>.</v>
          </cell>
          <cell r="AB295" t="str">
            <v>CPUM</v>
          </cell>
        </row>
        <row r="296">
          <cell r="B296" t="str">
            <v>CP02</v>
          </cell>
          <cell r="E296" t="str">
            <v>42</v>
          </cell>
          <cell r="G296" t="str">
            <v>475-G-518A</v>
          </cell>
          <cell r="H296" t="str">
            <v>Oil Skim Pump</v>
          </cell>
          <cell r="I296">
            <v>11.5</v>
          </cell>
          <cell r="J296">
            <v>48</v>
          </cell>
          <cell r="K296">
            <v>8.9</v>
          </cell>
          <cell r="L296">
            <v>88</v>
          </cell>
          <cell r="M296">
            <v>0.5</v>
          </cell>
          <cell r="N296">
            <v>5.5</v>
          </cell>
          <cell r="Q296" t="str">
            <v>E</v>
          </cell>
          <cell r="S296" t="str">
            <v>H</v>
          </cell>
          <cell r="T296" t="str">
            <v>EUR</v>
          </cell>
          <cell r="U296">
            <v>0</v>
          </cell>
          <cell r="V296">
            <v>140</v>
          </cell>
          <cell r="W296">
            <v>0</v>
          </cell>
          <cell r="X296" t="str">
            <v>.</v>
          </cell>
          <cell r="AB296" t="str">
            <v>CPUM</v>
          </cell>
        </row>
        <row r="297">
          <cell r="B297" t="str">
            <v>CP02</v>
          </cell>
          <cell r="E297" t="str">
            <v>42</v>
          </cell>
          <cell r="G297" t="str">
            <v>475-G-518B</v>
          </cell>
          <cell r="I297">
            <v>11.5</v>
          </cell>
          <cell r="J297">
            <v>48</v>
          </cell>
          <cell r="K297">
            <v>8.9</v>
          </cell>
          <cell r="L297">
            <v>88</v>
          </cell>
          <cell r="M297">
            <v>0.5</v>
          </cell>
          <cell r="N297">
            <v>5.5</v>
          </cell>
          <cell r="Q297" t="str">
            <v>E</v>
          </cell>
          <cell r="S297" t="str">
            <v>H</v>
          </cell>
          <cell r="T297" t="str">
            <v>EUR</v>
          </cell>
          <cell r="U297">
            <v>0</v>
          </cell>
          <cell r="V297">
            <v>140</v>
          </cell>
          <cell r="W297">
            <v>0</v>
          </cell>
          <cell r="X297" t="str">
            <v>.</v>
          </cell>
          <cell r="AB297" t="str">
            <v>CPUM</v>
          </cell>
        </row>
        <row r="298">
          <cell r="B298" t="str">
            <v>CP02</v>
          </cell>
          <cell r="E298" t="str">
            <v>42</v>
          </cell>
          <cell r="G298" t="str">
            <v>475-G-527A</v>
          </cell>
          <cell r="H298" t="str">
            <v>Blow-Down Pump</v>
          </cell>
          <cell r="I298">
            <v>9</v>
          </cell>
          <cell r="J298">
            <v>171</v>
          </cell>
          <cell r="K298">
            <v>7.1</v>
          </cell>
          <cell r="L298">
            <v>46</v>
          </cell>
          <cell r="M298">
            <v>2.4500000000000002</v>
          </cell>
          <cell r="N298">
            <v>4</v>
          </cell>
          <cell r="Q298" t="str">
            <v>E</v>
          </cell>
          <cell r="S298" t="str">
            <v>H</v>
          </cell>
          <cell r="T298" t="str">
            <v>EUR</v>
          </cell>
          <cell r="U298">
            <v>0</v>
          </cell>
          <cell r="V298">
            <v>110</v>
          </cell>
          <cell r="W298">
            <v>0</v>
          </cell>
          <cell r="X298" t="str">
            <v>.</v>
          </cell>
          <cell r="AB298" t="str">
            <v>CPUM</v>
          </cell>
        </row>
        <row r="299">
          <cell r="B299" t="str">
            <v>CP02</v>
          </cell>
          <cell r="E299" t="str">
            <v>42</v>
          </cell>
          <cell r="G299" t="str">
            <v>475-G-527B</v>
          </cell>
          <cell r="I299">
            <v>9</v>
          </cell>
          <cell r="J299">
            <v>171</v>
          </cell>
          <cell r="K299">
            <v>7.1</v>
          </cell>
          <cell r="L299">
            <v>46</v>
          </cell>
          <cell r="M299">
            <v>2.4500000000000002</v>
          </cell>
          <cell r="N299">
            <v>4</v>
          </cell>
          <cell r="Q299" t="str">
            <v>E</v>
          </cell>
          <cell r="S299" t="str">
            <v>H</v>
          </cell>
          <cell r="T299" t="str">
            <v>EUR</v>
          </cell>
          <cell r="U299">
            <v>0</v>
          </cell>
          <cell r="V299">
            <v>110</v>
          </cell>
          <cell r="W299">
            <v>0</v>
          </cell>
          <cell r="X299" t="str">
            <v>.</v>
          </cell>
          <cell r="AB299" t="str">
            <v>CPUM</v>
          </cell>
        </row>
        <row r="300">
          <cell r="B300" t="str">
            <v>DR</v>
          </cell>
          <cell r="E300" t="str">
            <v>42</v>
          </cell>
          <cell r="G300" t="str">
            <v>475-KT-501A</v>
          </cell>
          <cell r="H300" t="str">
            <v>Steam Turbine for Blower</v>
          </cell>
          <cell r="Q300">
            <v>900</v>
          </cell>
          <cell r="T300" t="str">
            <v>EUR</v>
          </cell>
          <cell r="U300">
            <v>0</v>
          </cell>
          <cell r="V300">
            <v>4000</v>
          </cell>
          <cell r="W300">
            <v>0</v>
          </cell>
          <cell r="X300" t="str">
            <v>.</v>
          </cell>
          <cell r="AB300" t="str">
            <v>DRIV</v>
          </cell>
        </row>
        <row r="301">
          <cell r="B301" t="str">
            <v>DR</v>
          </cell>
          <cell r="E301" t="str">
            <v>42</v>
          </cell>
          <cell r="G301" t="str">
            <v>475-KT-501B</v>
          </cell>
          <cell r="Q301">
            <v>900</v>
          </cell>
          <cell r="T301" t="str">
            <v>EUR</v>
          </cell>
          <cell r="U301">
            <v>0</v>
          </cell>
          <cell r="V301">
            <v>4000</v>
          </cell>
          <cell r="W301">
            <v>0</v>
          </cell>
          <cell r="X301" t="str">
            <v>.</v>
          </cell>
          <cell r="AB301" t="str">
            <v>DRIV</v>
          </cell>
        </row>
        <row r="302">
          <cell r="B302" t="str">
            <v>DR</v>
          </cell>
          <cell r="E302" t="str">
            <v>42</v>
          </cell>
          <cell r="G302" t="str">
            <v>475-KT-501C</v>
          </cell>
          <cell r="H302" t="str">
            <v>Electric Motor for Blower</v>
          </cell>
          <cell r="I302">
            <v>1200</v>
          </cell>
          <cell r="J302" t="str">
            <v>Eexn</v>
          </cell>
          <cell r="T302" t="str">
            <v>EUR</v>
          </cell>
          <cell r="U302">
            <v>0</v>
          </cell>
          <cell r="V302">
            <v>5950</v>
          </cell>
          <cell r="W302">
            <v>0</v>
          </cell>
          <cell r="X302" t="str">
            <v>.</v>
          </cell>
          <cell r="AB302" t="str">
            <v>DRIV</v>
          </cell>
        </row>
        <row r="303">
          <cell r="B303" t="str">
            <v>DR</v>
          </cell>
          <cell r="E303" t="str">
            <v>42</v>
          </cell>
          <cell r="G303" t="str">
            <v>475-KT-501D</v>
          </cell>
          <cell r="I303">
            <v>1200</v>
          </cell>
          <cell r="J303" t="str">
            <v>Eexn</v>
          </cell>
          <cell r="T303" t="str">
            <v>EUR</v>
          </cell>
          <cell r="U303">
            <v>0</v>
          </cell>
          <cell r="V303">
            <v>5950</v>
          </cell>
          <cell r="W303">
            <v>0</v>
          </cell>
          <cell r="X303" t="str">
            <v>.</v>
          </cell>
          <cell r="AB303" t="str">
            <v>DRIV</v>
          </cell>
        </row>
        <row r="304">
          <cell r="B304" t="str">
            <v>DR</v>
          </cell>
          <cell r="E304" t="str">
            <v>42</v>
          </cell>
          <cell r="G304" t="str">
            <v>475-GM-515A</v>
          </cell>
          <cell r="H304" t="str">
            <v>Electric Motor for BFW Booster Pump</v>
          </cell>
          <cell r="I304">
            <v>150</v>
          </cell>
          <cell r="J304" t="str">
            <v>Eexn</v>
          </cell>
          <cell r="T304" t="str">
            <v>EUR</v>
          </cell>
          <cell r="U304">
            <v>0</v>
          </cell>
          <cell r="V304">
            <v>910</v>
          </cell>
          <cell r="W304">
            <v>0</v>
          </cell>
          <cell r="X304" t="str">
            <v>.</v>
          </cell>
          <cell r="AB304" t="str">
            <v>DRIV</v>
          </cell>
        </row>
        <row r="305">
          <cell r="B305" t="str">
            <v>DR</v>
          </cell>
          <cell r="E305" t="str">
            <v>42</v>
          </cell>
          <cell r="G305" t="str">
            <v>475-GM-515B</v>
          </cell>
          <cell r="I305">
            <v>150</v>
          </cell>
          <cell r="J305" t="str">
            <v>Eexn</v>
          </cell>
          <cell r="T305" t="str">
            <v>EUR</v>
          </cell>
          <cell r="U305">
            <v>0</v>
          </cell>
          <cell r="V305">
            <v>910</v>
          </cell>
          <cell r="W305">
            <v>0</v>
          </cell>
          <cell r="X305" t="str">
            <v>.</v>
          </cell>
          <cell r="AB305" t="str">
            <v>DRIV</v>
          </cell>
        </row>
        <row r="306">
          <cell r="B306" t="str">
            <v>DR</v>
          </cell>
          <cell r="E306" t="str">
            <v>42</v>
          </cell>
          <cell r="G306" t="str">
            <v>475-GM-515C</v>
          </cell>
          <cell r="I306">
            <v>150</v>
          </cell>
          <cell r="J306" t="str">
            <v>Eexn</v>
          </cell>
          <cell r="T306" t="str">
            <v>EUR</v>
          </cell>
          <cell r="U306">
            <v>0</v>
          </cell>
          <cell r="V306">
            <v>910</v>
          </cell>
          <cell r="W306">
            <v>0</v>
          </cell>
          <cell r="X306" t="str">
            <v>.</v>
          </cell>
          <cell r="AB306" t="str">
            <v>DRIV</v>
          </cell>
        </row>
        <row r="307">
          <cell r="B307" t="str">
            <v>EX02</v>
          </cell>
          <cell r="C307" t="str">
            <v>01.01</v>
          </cell>
          <cell r="E307" t="str">
            <v>42</v>
          </cell>
          <cell r="G307" t="str">
            <v>475-E-501</v>
          </cell>
          <cell r="H307" t="str">
            <v xml:space="preserve">Air Preheater </v>
          </cell>
          <cell r="I307" t="str">
            <v>BEU</v>
          </cell>
          <cell r="J307">
            <v>2.27</v>
          </cell>
          <cell r="K307">
            <v>228</v>
          </cell>
          <cell r="L307">
            <v>279</v>
          </cell>
          <cell r="M307">
            <v>1.8</v>
          </cell>
          <cell r="N307">
            <v>279</v>
          </cell>
          <cell r="O307">
            <v>48.9</v>
          </cell>
          <cell r="P307">
            <v>3660</v>
          </cell>
          <cell r="Q307" t="str">
            <v>Q</v>
          </cell>
          <cell r="R307" t="str">
            <v>01</v>
          </cell>
          <cell r="S307" t="str">
            <v>01</v>
          </cell>
          <cell r="T307" t="str">
            <v>EUR</v>
          </cell>
          <cell r="U307">
            <v>0</v>
          </cell>
          <cell r="V307">
            <v>13000</v>
          </cell>
          <cell r="W307">
            <v>0</v>
          </cell>
          <cell r="X307" t="str">
            <v>?</v>
          </cell>
          <cell r="Y307" t="str">
            <v xml:space="preserve"> (Kg./m²) = 57,02 -Shell dia (mm) = 950</v>
          </cell>
          <cell r="AB307" t="str">
            <v>EXCH</v>
          </cell>
        </row>
        <row r="308">
          <cell r="B308" t="str">
            <v>EX02</v>
          </cell>
          <cell r="C308" t="str">
            <v>01.01</v>
          </cell>
          <cell r="E308" t="str">
            <v>42</v>
          </cell>
          <cell r="G308" t="str">
            <v>475-E-502</v>
          </cell>
          <cell r="H308" t="str">
            <v xml:space="preserve">Acid Gas Preheater </v>
          </cell>
          <cell r="I308" t="str">
            <v>BEU</v>
          </cell>
          <cell r="J308">
            <v>5.9</v>
          </cell>
          <cell r="K308">
            <v>530</v>
          </cell>
          <cell r="L308">
            <v>279</v>
          </cell>
          <cell r="M308">
            <v>3.6</v>
          </cell>
          <cell r="N308">
            <v>279</v>
          </cell>
          <cell r="O308">
            <v>48.9</v>
          </cell>
          <cell r="P308">
            <v>3660</v>
          </cell>
          <cell r="Q308" t="str">
            <v>Q</v>
          </cell>
          <cell r="R308" t="str">
            <v>01</v>
          </cell>
          <cell r="S308" t="str">
            <v>01</v>
          </cell>
          <cell r="T308" t="str">
            <v>EUR</v>
          </cell>
          <cell r="U308">
            <v>0</v>
          </cell>
          <cell r="V308">
            <v>30440</v>
          </cell>
          <cell r="W308">
            <v>0</v>
          </cell>
          <cell r="X308" t="str">
            <v>?</v>
          </cell>
          <cell r="Y308" t="str">
            <v xml:space="preserve"> (Kg./m²) = 57,43 -Shell dia (mm) = 1.400</v>
          </cell>
          <cell r="AB308" t="str">
            <v>EXCH</v>
          </cell>
        </row>
        <row r="309">
          <cell r="B309" t="str">
            <v>EX02</v>
          </cell>
          <cell r="C309" t="str">
            <v>01.01</v>
          </cell>
          <cell r="E309" t="str">
            <v>42</v>
          </cell>
          <cell r="G309" t="str">
            <v>475-E-505</v>
          </cell>
          <cell r="H309" t="str">
            <v>Sulfur Cooler</v>
          </cell>
          <cell r="I309" t="str">
            <v>BET</v>
          </cell>
          <cell r="J309">
            <v>0.08</v>
          </cell>
          <cell r="K309">
            <v>14</v>
          </cell>
          <cell r="L309">
            <v>190</v>
          </cell>
          <cell r="M309">
            <v>1</v>
          </cell>
          <cell r="N309">
            <v>190</v>
          </cell>
          <cell r="O309">
            <v>10</v>
          </cell>
          <cell r="P309">
            <v>2500</v>
          </cell>
          <cell r="Q309" t="str">
            <v>Q</v>
          </cell>
          <cell r="R309" t="str">
            <v>01</v>
          </cell>
          <cell r="S309" t="str">
            <v>01</v>
          </cell>
          <cell r="T309" t="str">
            <v>EUR</v>
          </cell>
          <cell r="U309">
            <v>0</v>
          </cell>
          <cell r="V309">
            <v>1290</v>
          </cell>
          <cell r="W309">
            <v>0</v>
          </cell>
          <cell r="X309" t="str">
            <v>§</v>
          </cell>
          <cell r="Y309" t="str">
            <v xml:space="preserve"> (Kg./m²) = 92,14 -Shell dia (mm) = 320</v>
          </cell>
          <cell r="AB309" t="str">
            <v>EXCH</v>
          </cell>
        </row>
        <row r="310">
          <cell r="B310" t="str">
            <v>EX02</v>
          </cell>
          <cell r="C310" t="str">
            <v>01.01</v>
          </cell>
          <cell r="E310" t="str">
            <v>42</v>
          </cell>
          <cell r="G310" t="str">
            <v>475-E-511</v>
          </cell>
          <cell r="H310" t="str">
            <v>1st Condenser</v>
          </cell>
          <cell r="I310" t="str">
            <v>BEM</v>
          </cell>
          <cell r="J310">
            <v>8.67</v>
          </cell>
          <cell r="K310">
            <v>1645</v>
          </cell>
          <cell r="L310">
            <v>190</v>
          </cell>
          <cell r="M310">
            <v>10</v>
          </cell>
          <cell r="N310">
            <v>204</v>
          </cell>
          <cell r="O310">
            <v>3.6</v>
          </cell>
          <cell r="P310">
            <v>6096</v>
          </cell>
          <cell r="Q310" t="str">
            <v>T</v>
          </cell>
          <cell r="R310" t="str">
            <v>01</v>
          </cell>
          <cell r="S310" t="str">
            <v>01</v>
          </cell>
          <cell r="T310" t="str">
            <v>EUR</v>
          </cell>
          <cell r="U310">
            <v>0</v>
          </cell>
          <cell r="V310">
            <v>104690</v>
          </cell>
          <cell r="W310">
            <v>0</v>
          </cell>
          <cell r="X310" t="str">
            <v>?</v>
          </cell>
          <cell r="Y310" t="str">
            <v xml:space="preserve"> (Kg./m²) = 63,64 -Shell dia (mm) = 1.840</v>
          </cell>
          <cell r="AB310" t="str">
            <v>EXCH</v>
          </cell>
        </row>
        <row r="311">
          <cell r="B311" t="str">
            <v>EX02</v>
          </cell>
          <cell r="C311" t="str">
            <v>01.01</v>
          </cell>
          <cell r="E311" t="str">
            <v>42</v>
          </cell>
          <cell r="G311" t="str">
            <v>475-E-512</v>
          </cell>
          <cell r="H311" t="str">
            <v>2nd Condenser</v>
          </cell>
          <cell r="I311" t="str">
            <v>BEM</v>
          </cell>
          <cell r="J311">
            <v>7.43</v>
          </cell>
          <cell r="K311">
            <v>1645</v>
          </cell>
          <cell r="L311">
            <v>190</v>
          </cell>
          <cell r="M311">
            <v>10</v>
          </cell>
          <cell r="N311">
            <v>204</v>
          </cell>
          <cell r="O311">
            <v>3.6</v>
          </cell>
          <cell r="P311">
            <v>6096</v>
          </cell>
          <cell r="Q311" t="str">
            <v>T</v>
          </cell>
          <cell r="R311" t="str">
            <v>01</v>
          </cell>
          <cell r="S311" t="str">
            <v>01</v>
          </cell>
          <cell r="T311" t="str">
            <v>EUR</v>
          </cell>
          <cell r="U311">
            <v>0</v>
          </cell>
          <cell r="V311">
            <v>104690</v>
          </cell>
          <cell r="W311">
            <v>0</v>
          </cell>
          <cell r="X311" t="str">
            <v>?</v>
          </cell>
          <cell r="Y311" t="str">
            <v xml:space="preserve"> (Kg./m²) = 63,64 -Shell dia (mm) = 1.840</v>
          </cell>
          <cell r="AB311" t="str">
            <v>EXCH</v>
          </cell>
        </row>
        <row r="312">
          <cell r="B312" t="str">
            <v>EX02</v>
          </cell>
          <cell r="C312" t="str">
            <v>01.01</v>
          </cell>
          <cell r="E312" t="str">
            <v>42</v>
          </cell>
          <cell r="G312" t="str">
            <v>475-E-513</v>
          </cell>
          <cell r="H312" t="str">
            <v>3rd Condenser</v>
          </cell>
          <cell r="I312" t="str">
            <v>BEM</v>
          </cell>
          <cell r="J312">
            <v>2.87</v>
          </cell>
          <cell r="K312">
            <v>1645</v>
          </cell>
          <cell r="L312">
            <v>190</v>
          </cell>
          <cell r="M312">
            <v>10</v>
          </cell>
          <cell r="N312">
            <v>204</v>
          </cell>
          <cell r="O312">
            <v>3.6</v>
          </cell>
          <cell r="P312">
            <v>6096</v>
          </cell>
          <cell r="Q312" t="str">
            <v>T</v>
          </cell>
          <cell r="R312" t="str">
            <v>01</v>
          </cell>
          <cell r="S312" t="str">
            <v>01</v>
          </cell>
          <cell r="T312" t="str">
            <v>EUR</v>
          </cell>
          <cell r="U312">
            <v>0</v>
          </cell>
          <cell r="V312">
            <v>104690</v>
          </cell>
          <cell r="W312">
            <v>0</v>
          </cell>
          <cell r="X312" t="str">
            <v>?</v>
          </cell>
          <cell r="Y312" t="str">
            <v xml:space="preserve"> (Kg./m²) = 63,64 -Shell dia (mm) = 1.840</v>
          </cell>
          <cell r="AB312" t="str">
            <v>EXCH</v>
          </cell>
        </row>
        <row r="313">
          <cell r="B313" t="str">
            <v>EX02</v>
          </cell>
          <cell r="C313" t="str">
            <v>01.01</v>
          </cell>
          <cell r="E313" t="str">
            <v>42</v>
          </cell>
          <cell r="G313" t="str">
            <v>475-E-514</v>
          </cell>
          <cell r="H313" t="str">
            <v>4th Condenser</v>
          </cell>
          <cell r="I313" t="str">
            <v>BEM</v>
          </cell>
          <cell r="J313">
            <v>5.67</v>
          </cell>
          <cell r="K313">
            <v>2242</v>
          </cell>
          <cell r="L313">
            <v>190</v>
          </cell>
          <cell r="M313">
            <v>10</v>
          </cell>
          <cell r="N313">
            <v>204</v>
          </cell>
          <cell r="O313">
            <v>3.8</v>
          </cell>
          <cell r="P313">
            <v>7925</v>
          </cell>
          <cell r="Q313" t="str">
            <v>T</v>
          </cell>
          <cell r="R313" t="str">
            <v>01</v>
          </cell>
          <cell r="S313" t="str">
            <v>01</v>
          </cell>
          <cell r="T313" t="str">
            <v>EUR</v>
          </cell>
          <cell r="U313">
            <v>0</v>
          </cell>
          <cell r="V313">
            <v>115520</v>
          </cell>
          <cell r="W313">
            <v>0</v>
          </cell>
          <cell r="X313" t="str">
            <v>?</v>
          </cell>
          <cell r="Y313" t="str">
            <v xml:space="preserve"> (Kg./m²) = 51,53 -Shell dia (mm) = 1.860</v>
          </cell>
          <cell r="AB313" t="str">
            <v>EXCH</v>
          </cell>
        </row>
        <row r="314">
          <cell r="B314" t="str">
            <v>EX02</v>
          </cell>
          <cell r="C314" t="str">
            <v>01.01</v>
          </cell>
          <cell r="E314" t="str">
            <v>42</v>
          </cell>
          <cell r="G314" t="str">
            <v>475-E-517</v>
          </cell>
          <cell r="H314" t="str">
            <v>1st Stage Steam Reheater</v>
          </cell>
          <cell r="I314" t="str">
            <v>BEU</v>
          </cell>
          <cell r="J314">
            <v>3.8</v>
          </cell>
          <cell r="K314">
            <v>1100</v>
          </cell>
          <cell r="L314">
            <v>279</v>
          </cell>
          <cell r="M314">
            <v>3.8</v>
          </cell>
          <cell r="N314">
            <v>279</v>
          </cell>
          <cell r="O314">
            <v>48.9</v>
          </cell>
          <cell r="P314">
            <v>6100</v>
          </cell>
          <cell r="Q314" t="str">
            <v>Q</v>
          </cell>
          <cell r="R314" t="str">
            <v>01</v>
          </cell>
          <cell r="S314" t="str">
            <v>01</v>
          </cell>
          <cell r="T314" t="str">
            <v>EUR</v>
          </cell>
          <cell r="U314">
            <v>0</v>
          </cell>
          <cell r="V314">
            <v>43300</v>
          </cell>
          <cell r="W314">
            <v>0</v>
          </cell>
          <cell r="X314" t="str">
            <v>§</v>
          </cell>
          <cell r="Y314" t="str">
            <v xml:space="preserve"> (Kg./m²) = 39,36 -Shell dia (mm) = 1.520</v>
          </cell>
          <cell r="AB314" t="str">
            <v>EXCH</v>
          </cell>
        </row>
        <row r="315">
          <cell r="B315" t="str">
            <v>EX02</v>
          </cell>
          <cell r="C315" t="str">
            <v>01.01</v>
          </cell>
          <cell r="E315" t="str">
            <v>42</v>
          </cell>
          <cell r="G315" t="str">
            <v>475-E-518</v>
          </cell>
          <cell r="H315" t="str">
            <v>2nd Stage Steam Reheater</v>
          </cell>
          <cell r="I315" t="str">
            <v>BEU</v>
          </cell>
          <cell r="J315">
            <v>3.25</v>
          </cell>
          <cell r="K315">
            <v>887.5</v>
          </cell>
          <cell r="L315">
            <v>279</v>
          </cell>
          <cell r="M315">
            <v>3.8</v>
          </cell>
          <cell r="N315">
            <v>279</v>
          </cell>
          <cell r="O315">
            <v>48.9</v>
          </cell>
          <cell r="P315">
            <v>6100</v>
          </cell>
          <cell r="Q315" t="str">
            <v>Q</v>
          </cell>
          <cell r="R315" t="str">
            <v>01</v>
          </cell>
          <cell r="S315" t="str">
            <v>01</v>
          </cell>
          <cell r="T315" t="str">
            <v>EUR</v>
          </cell>
          <cell r="U315">
            <v>0</v>
          </cell>
          <cell r="V315">
            <v>34120</v>
          </cell>
          <cell r="W315">
            <v>0</v>
          </cell>
          <cell r="X315" t="str">
            <v>§</v>
          </cell>
          <cell r="Y315" t="str">
            <v xml:space="preserve"> (Kg./m²) = 38,45 -Shell dia (mm) = 1.380</v>
          </cell>
          <cell r="AB315" t="str">
            <v>EXCH</v>
          </cell>
        </row>
        <row r="316">
          <cell r="B316" t="str">
            <v>EX02</v>
          </cell>
          <cell r="C316" t="str">
            <v>01.01</v>
          </cell>
          <cell r="E316" t="str">
            <v>42</v>
          </cell>
          <cell r="G316" t="str">
            <v>475-E-519</v>
          </cell>
          <cell r="H316" t="str">
            <v>3rd Stage Steam Reheater</v>
          </cell>
          <cell r="I316" t="str">
            <v>BEU</v>
          </cell>
          <cell r="J316">
            <v>2.93</v>
          </cell>
          <cell r="K316">
            <v>522.5</v>
          </cell>
          <cell r="L316">
            <v>279</v>
          </cell>
          <cell r="M316">
            <v>3.8</v>
          </cell>
          <cell r="N316">
            <v>279</v>
          </cell>
          <cell r="O316">
            <v>48.9</v>
          </cell>
          <cell r="P316">
            <v>4880</v>
          </cell>
          <cell r="Q316" t="str">
            <v>Q</v>
          </cell>
          <cell r="R316" t="str">
            <v>01</v>
          </cell>
          <cell r="S316" t="str">
            <v>01</v>
          </cell>
          <cell r="T316" t="str">
            <v>EUR</v>
          </cell>
          <cell r="U316">
            <v>0</v>
          </cell>
          <cell r="V316">
            <v>26160</v>
          </cell>
          <cell r="W316">
            <v>0</v>
          </cell>
          <cell r="X316" t="str">
            <v>?</v>
          </cell>
          <cell r="Y316" t="str">
            <v xml:space="preserve"> (Kg./m²) = 50,07 -Shell dia (mm) = 1.210</v>
          </cell>
          <cell r="AB316" t="str">
            <v>EXCH</v>
          </cell>
        </row>
        <row r="317">
          <cell r="B317" t="str">
            <v>FI</v>
          </cell>
          <cell r="E317" t="str">
            <v>42</v>
          </cell>
          <cell r="G317" t="str">
            <v>475-K-505A</v>
          </cell>
          <cell r="H317" t="str">
            <v>Air Blower Filter</v>
          </cell>
          <cell r="T317" t="str">
            <v>EUR</v>
          </cell>
          <cell r="U317">
            <v>0</v>
          </cell>
          <cell r="V317">
            <v>0</v>
          </cell>
          <cell r="W317">
            <v>0</v>
          </cell>
          <cell r="X317" t="str">
            <v>Incl.in Air Blower K-501A</v>
          </cell>
          <cell r="AB317" t="str">
            <v>MISC</v>
          </cell>
        </row>
        <row r="318">
          <cell r="B318" t="str">
            <v>FI</v>
          </cell>
          <cell r="E318" t="str">
            <v>42</v>
          </cell>
          <cell r="G318" t="str">
            <v>475-K-505B</v>
          </cell>
          <cell r="T318" t="str">
            <v>EUR</v>
          </cell>
          <cell r="U318">
            <v>0</v>
          </cell>
          <cell r="V318">
            <v>0</v>
          </cell>
          <cell r="W318">
            <v>0</v>
          </cell>
          <cell r="X318" t="str">
            <v>Incl.in Air Blower K-501B</v>
          </cell>
          <cell r="AB318" t="str">
            <v>MISC</v>
          </cell>
        </row>
        <row r="319">
          <cell r="B319" t="str">
            <v>FI</v>
          </cell>
          <cell r="E319" t="str">
            <v>42</v>
          </cell>
          <cell r="G319" t="str">
            <v>475-K-505C</v>
          </cell>
          <cell r="T319" t="str">
            <v>EUR</v>
          </cell>
          <cell r="U319">
            <v>0</v>
          </cell>
          <cell r="V319">
            <v>0</v>
          </cell>
          <cell r="W319">
            <v>0</v>
          </cell>
          <cell r="X319" t="str">
            <v>Incl.in Air Blower K-501C</v>
          </cell>
          <cell r="AB319" t="str">
            <v>MISC</v>
          </cell>
        </row>
        <row r="320">
          <cell r="B320" t="str">
            <v>FI</v>
          </cell>
          <cell r="E320" t="str">
            <v>42</v>
          </cell>
          <cell r="G320" t="str">
            <v>475-K-505D</v>
          </cell>
          <cell r="T320" t="str">
            <v>EUR</v>
          </cell>
          <cell r="U320">
            <v>0</v>
          </cell>
          <cell r="V320">
            <v>0</v>
          </cell>
          <cell r="W320">
            <v>0</v>
          </cell>
          <cell r="X320" t="str">
            <v>Incl.in Air Blower K-501D</v>
          </cell>
          <cell r="AB320" t="str">
            <v>MISC</v>
          </cell>
        </row>
        <row r="321">
          <cell r="B321" t="str">
            <v>FU</v>
          </cell>
          <cell r="C321" t="str">
            <v>CS</v>
          </cell>
          <cell r="E321" t="str">
            <v>42</v>
          </cell>
          <cell r="G321" t="str">
            <v>475-F-501</v>
          </cell>
          <cell r="H321" t="str">
            <v>Air Preheater Furnace</v>
          </cell>
          <cell r="I321">
            <v>76.2</v>
          </cell>
          <cell r="J321">
            <v>5.0999999999999996</v>
          </cell>
          <cell r="L321">
            <v>3.6</v>
          </cell>
          <cell r="O321" t="str">
            <v>B</v>
          </cell>
          <cell r="T321" t="str">
            <v>EUR</v>
          </cell>
          <cell r="U321">
            <v>0</v>
          </cell>
          <cell r="V321">
            <v>150000</v>
          </cell>
          <cell r="W321">
            <v>0</v>
          </cell>
          <cell r="X321" t="str">
            <v>.</v>
          </cell>
          <cell r="AB321" t="str">
            <v>FURN</v>
          </cell>
        </row>
        <row r="322">
          <cell r="B322" t="str">
            <v>FU</v>
          </cell>
          <cell r="C322" t="str">
            <v>CS</v>
          </cell>
          <cell r="E322" t="str">
            <v>42</v>
          </cell>
          <cell r="G322" t="str">
            <v>475-F-503</v>
          </cell>
          <cell r="H322" t="str">
            <v>Reaction Furnace Combustion Chamber</v>
          </cell>
          <cell r="I322">
            <v>173.9</v>
          </cell>
          <cell r="L322">
            <v>5.6</v>
          </cell>
          <cell r="M322" t="str">
            <v>Dia = mt 4,6 - L = mt 13,7</v>
          </cell>
          <cell r="T322" t="str">
            <v>EUR</v>
          </cell>
          <cell r="U322">
            <v>0</v>
          </cell>
          <cell r="V322">
            <v>80000</v>
          </cell>
          <cell r="W322">
            <v>0</v>
          </cell>
          <cell r="X322" t="str">
            <v>T.°C Shell=340 Tons 20-Refract.Brick = °C 1,593 Tons 60</v>
          </cell>
          <cell r="AB322" t="str">
            <v>FURN</v>
          </cell>
        </row>
        <row r="323">
          <cell r="B323" t="str">
            <v>FU</v>
          </cell>
          <cell r="C323" t="str">
            <v>CS</v>
          </cell>
          <cell r="E323" t="str">
            <v>42</v>
          </cell>
          <cell r="G323" t="str">
            <v>475-F-504</v>
          </cell>
          <cell r="H323" t="str">
            <v xml:space="preserve">Reaction Furnace </v>
          </cell>
          <cell r="I323">
            <v>173.9</v>
          </cell>
          <cell r="J323">
            <v>44.8</v>
          </cell>
          <cell r="L323">
            <v>48.9</v>
          </cell>
          <cell r="O323" t="str">
            <v>C</v>
          </cell>
          <cell r="T323" t="str">
            <v>EUR</v>
          </cell>
          <cell r="U323">
            <v>0</v>
          </cell>
          <cell r="V323">
            <v>200000</v>
          </cell>
          <cell r="W323">
            <v>0</v>
          </cell>
          <cell r="X323" t="str">
            <v>T.Des.°C Tube =370 - Surface = 1,941 m2</v>
          </cell>
          <cell r="AB323" t="str">
            <v>FURN</v>
          </cell>
        </row>
        <row r="324">
          <cell r="B324" t="str">
            <v>FU</v>
          </cell>
          <cell r="C324" t="str">
            <v>CS</v>
          </cell>
          <cell r="E324" t="str">
            <v>42</v>
          </cell>
          <cell r="G324" t="str">
            <v>475-F-505</v>
          </cell>
          <cell r="H324" t="str">
            <v>Reaction Furnace Burner</v>
          </cell>
          <cell r="T324" t="str">
            <v>EUR</v>
          </cell>
          <cell r="U324">
            <v>0</v>
          </cell>
          <cell r="V324">
            <v>40000</v>
          </cell>
          <cell r="W324">
            <v>0</v>
          </cell>
          <cell r="X324" t="str">
            <v>N°1 - LD Duiker B.V. Supplier</v>
          </cell>
          <cell r="AB324" t="str">
            <v>FURN</v>
          </cell>
        </row>
        <row r="325">
          <cell r="B325" t="str">
            <v>FU</v>
          </cell>
          <cell r="C325" t="str">
            <v>CS</v>
          </cell>
          <cell r="E325" t="str">
            <v>42</v>
          </cell>
          <cell r="G325" t="str">
            <v>475-F-516</v>
          </cell>
          <cell r="H325" t="str">
            <v>Thermal Oxidizer</v>
          </cell>
          <cell r="I325">
            <v>142</v>
          </cell>
          <cell r="O325" t="str">
            <v>C</v>
          </cell>
          <cell r="T325" t="str">
            <v>EUR</v>
          </cell>
          <cell r="U325">
            <v>0</v>
          </cell>
          <cell r="V325">
            <v>100000</v>
          </cell>
          <cell r="W325">
            <v>0</v>
          </cell>
          <cell r="X325" t="str">
            <v>.</v>
          </cell>
          <cell r="AB325" t="str">
            <v>FURN</v>
          </cell>
        </row>
        <row r="326">
          <cell r="B326" t="str">
            <v>MI</v>
          </cell>
          <cell r="C326" t="str">
            <v>33</v>
          </cell>
          <cell r="E326" t="str">
            <v>42</v>
          </cell>
          <cell r="G326" t="str">
            <v>476-5XX</v>
          </cell>
          <cell r="H326" t="str">
            <v>Sample Baskets for 3rd Converter</v>
          </cell>
          <cell r="I326" t="str">
            <v>N° 3 - L = 1,150 mm Dia 4" - SS wire 16 Mesh 26 GA</v>
          </cell>
          <cell r="T326" t="str">
            <v>EUR</v>
          </cell>
          <cell r="U326">
            <v>0</v>
          </cell>
          <cell r="V326">
            <v>30</v>
          </cell>
          <cell r="W326">
            <v>0</v>
          </cell>
          <cell r="X326" t="str">
            <v>.</v>
          </cell>
          <cell r="AB326" t="str">
            <v>MISC</v>
          </cell>
        </row>
        <row r="327">
          <cell r="B327" t="str">
            <v>MI</v>
          </cell>
          <cell r="C327" t="str">
            <v>CS</v>
          </cell>
          <cell r="E327" t="str">
            <v>42</v>
          </cell>
          <cell r="G327" t="str">
            <v>475-G-516A</v>
          </cell>
          <cell r="H327" t="str">
            <v>Sulfur Pit Ejector</v>
          </cell>
          <cell r="I327" t="str">
            <v>Flowrate Kg/hr 3,985 - Matl CS - Des.Condit: Press 10 Kg/cm2  Temp. 190 °C - Steam Jacket - Insulated - N° 1 Stages</v>
          </cell>
          <cell r="T327" t="str">
            <v>EUR</v>
          </cell>
          <cell r="U327">
            <v>0</v>
          </cell>
          <cell r="V327">
            <v>1000</v>
          </cell>
          <cell r="W327">
            <v>0</v>
          </cell>
          <cell r="X327" t="str">
            <v>.</v>
          </cell>
          <cell r="AB327" t="str">
            <v>MISC</v>
          </cell>
        </row>
        <row r="328">
          <cell r="B328" t="str">
            <v>MI</v>
          </cell>
          <cell r="C328" t="str">
            <v>CS</v>
          </cell>
          <cell r="E328" t="str">
            <v>42</v>
          </cell>
          <cell r="G328" t="str">
            <v>475-G-516B</v>
          </cell>
          <cell r="T328" t="str">
            <v>EUR</v>
          </cell>
          <cell r="U328">
            <v>0</v>
          </cell>
          <cell r="V328">
            <v>1000</v>
          </cell>
          <cell r="W328">
            <v>0</v>
          </cell>
          <cell r="X328" t="str">
            <v>.</v>
          </cell>
          <cell r="AB328" t="str">
            <v>MISC</v>
          </cell>
        </row>
        <row r="329">
          <cell r="B329" t="str">
            <v>MI</v>
          </cell>
          <cell r="E329" t="str">
            <v>42</v>
          </cell>
          <cell r="G329" t="str">
            <v>475-U-501</v>
          </cell>
          <cell r="H329" t="str">
            <v>Chemical Injection System</v>
          </cell>
          <cell r="I329" t="str">
            <v>Flowrate Kg/hr 117,780 - incl. N°2 Tanks D-528/9 with Mixers m3/each 0,57; N°4 Pumps 534A/B-554AB m3/hr 0,023</v>
          </cell>
          <cell r="T329" t="str">
            <v>EUR</v>
          </cell>
          <cell r="U329">
            <v>0</v>
          </cell>
          <cell r="V329">
            <v>2000</v>
          </cell>
          <cell r="W329">
            <v>0</v>
          </cell>
          <cell r="X329" t="str">
            <v>Skid Mounted</v>
          </cell>
          <cell r="AB329" t="str">
            <v>MISC</v>
          </cell>
        </row>
        <row r="330">
          <cell r="B330" t="str">
            <v>MI</v>
          </cell>
          <cell r="E330" t="str">
            <v>42</v>
          </cell>
          <cell r="G330" t="str">
            <v>475-K-506A</v>
          </cell>
          <cell r="H330" t="str">
            <v>Air Blower Inlet Silencer</v>
          </cell>
          <cell r="T330" t="str">
            <v>EUR</v>
          </cell>
          <cell r="U330">
            <v>0</v>
          </cell>
          <cell r="V330">
            <v>0</v>
          </cell>
          <cell r="W330">
            <v>0</v>
          </cell>
          <cell r="X330" t="str">
            <v>Incl.in Air Blower K-501A</v>
          </cell>
          <cell r="AB330" t="str">
            <v>MISC</v>
          </cell>
        </row>
        <row r="331">
          <cell r="B331" t="str">
            <v>MI</v>
          </cell>
          <cell r="E331" t="str">
            <v>42</v>
          </cell>
          <cell r="G331" t="str">
            <v>475-K-506B</v>
          </cell>
          <cell r="T331" t="str">
            <v>EUR</v>
          </cell>
          <cell r="U331">
            <v>0</v>
          </cell>
          <cell r="V331">
            <v>0</v>
          </cell>
          <cell r="W331">
            <v>0</v>
          </cell>
          <cell r="X331" t="str">
            <v>Incl.in Air Blower K-501B</v>
          </cell>
          <cell r="AB331" t="str">
            <v>MISC</v>
          </cell>
        </row>
        <row r="332">
          <cell r="B332" t="str">
            <v>MI</v>
          </cell>
          <cell r="E332" t="str">
            <v>42</v>
          </cell>
          <cell r="G332" t="str">
            <v>475-K-506C</v>
          </cell>
          <cell r="T332" t="str">
            <v>EUR</v>
          </cell>
          <cell r="U332">
            <v>0</v>
          </cell>
          <cell r="V332">
            <v>0</v>
          </cell>
          <cell r="W332">
            <v>0</v>
          </cell>
          <cell r="X332" t="str">
            <v>Incl.in Air Blower K-501C</v>
          </cell>
          <cell r="AB332" t="str">
            <v>MISC</v>
          </cell>
        </row>
        <row r="333">
          <cell r="B333" t="str">
            <v>MI</v>
          </cell>
          <cell r="E333" t="str">
            <v>42</v>
          </cell>
          <cell r="G333" t="str">
            <v>475-K-506D</v>
          </cell>
          <cell r="T333" t="str">
            <v>EUR</v>
          </cell>
          <cell r="U333">
            <v>0</v>
          </cell>
          <cell r="V333">
            <v>0</v>
          </cell>
          <cell r="W333">
            <v>0</v>
          </cell>
          <cell r="X333" t="str">
            <v>Incl.in Air Blower K-501D</v>
          </cell>
          <cell r="AB333" t="str">
            <v>MISC</v>
          </cell>
        </row>
        <row r="334">
          <cell r="B334" t="str">
            <v>MI</v>
          </cell>
          <cell r="E334" t="str">
            <v>42</v>
          </cell>
          <cell r="G334" t="str">
            <v>475-K-507A</v>
          </cell>
          <cell r="H334" t="str">
            <v>Air Blower Outlet Silencer</v>
          </cell>
          <cell r="T334" t="str">
            <v>EUR</v>
          </cell>
          <cell r="U334">
            <v>0</v>
          </cell>
          <cell r="V334">
            <v>0</v>
          </cell>
          <cell r="W334">
            <v>0</v>
          </cell>
          <cell r="X334" t="str">
            <v>Incl.in Air Blower K-501A</v>
          </cell>
          <cell r="AB334" t="str">
            <v>MISC</v>
          </cell>
        </row>
        <row r="335">
          <cell r="B335" t="str">
            <v>MI</v>
          </cell>
          <cell r="E335" t="str">
            <v>42</v>
          </cell>
          <cell r="G335" t="str">
            <v>475-K-507B</v>
          </cell>
          <cell r="T335" t="str">
            <v>EUR</v>
          </cell>
          <cell r="U335">
            <v>0</v>
          </cell>
          <cell r="V335">
            <v>0</v>
          </cell>
          <cell r="W335">
            <v>0</v>
          </cell>
          <cell r="X335" t="str">
            <v>Incl.in Air Blower K-501B</v>
          </cell>
          <cell r="AB335" t="str">
            <v>MISC</v>
          </cell>
        </row>
        <row r="336">
          <cell r="B336" t="str">
            <v>MI</v>
          </cell>
          <cell r="E336" t="str">
            <v>42</v>
          </cell>
          <cell r="G336" t="str">
            <v>475-K-507C</v>
          </cell>
          <cell r="T336" t="str">
            <v>EUR</v>
          </cell>
          <cell r="U336">
            <v>0</v>
          </cell>
          <cell r="V336">
            <v>0</v>
          </cell>
          <cell r="W336">
            <v>0</v>
          </cell>
          <cell r="X336" t="str">
            <v>Incl.in Air Blower K-501C</v>
          </cell>
          <cell r="AB336" t="str">
            <v>MISC</v>
          </cell>
        </row>
        <row r="337">
          <cell r="B337" t="str">
            <v>MI</v>
          </cell>
          <cell r="E337" t="str">
            <v>42</v>
          </cell>
          <cell r="G337" t="str">
            <v>475-K-507D</v>
          </cell>
          <cell r="T337" t="str">
            <v>EUR</v>
          </cell>
          <cell r="U337">
            <v>0</v>
          </cell>
          <cell r="V337">
            <v>0</v>
          </cell>
          <cell r="W337">
            <v>0</v>
          </cell>
          <cell r="X337" t="str">
            <v>Incl.in Air Blower K-501D</v>
          </cell>
          <cell r="AB337" t="str">
            <v>MISC</v>
          </cell>
        </row>
        <row r="338">
          <cell r="B338" t="str">
            <v>PA</v>
          </cell>
          <cell r="C338" t="str">
            <v>34</v>
          </cell>
          <cell r="E338" t="str">
            <v>42</v>
          </cell>
          <cell r="H338" t="str">
            <v>Packing for 475-D-515</v>
          </cell>
          <cell r="L338" t="str">
            <v>SS 316L</v>
          </cell>
          <cell r="M338" t="str">
            <v>Pall Rings 3 1/2" - 26 m3</v>
          </cell>
          <cell r="T338" t="str">
            <v>EUR</v>
          </cell>
          <cell r="U338">
            <v>0</v>
          </cell>
          <cell r="V338">
            <v>20000</v>
          </cell>
          <cell r="W338">
            <v>0</v>
          </cell>
          <cell r="X338" t="str">
            <v>.</v>
          </cell>
          <cell r="AB338" t="str">
            <v>TRAY</v>
          </cell>
        </row>
        <row r="339">
          <cell r="B339" t="str">
            <v>PA</v>
          </cell>
          <cell r="C339" t="str">
            <v>34</v>
          </cell>
          <cell r="E339" t="str">
            <v>42</v>
          </cell>
          <cell r="H339" t="str">
            <v>Packing for 475-D-501</v>
          </cell>
          <cell r="L339" t="str">
            <v>SS 316L</v>
          </cell>
          <cell r="M339" t="str">
            <v>Pall Rings 3 1/2" - 26 m3</v>
          </cell>
          <cell r="T339" t="str">
            <v>EUR</v>
          </cell>
          <cell r="U339">
            <v>0</v>
          </cell>
          <cell r="V339">
            <v>20000</v>
          </cell>
          <cell r="W339">
            <v>0</v>
          </cell>
          <cell r="X339" t="str">
            <v>.</v>
          </cell>
          <cell r="AB339" t="str">
            <v>TRAY</v>
          </cell>
        </row>
        <row r="340">
          <cell r="B340" t="str">
            <v>PA</v>
          </cell>
          <cell r="E340" t="str">
            <v>42</v>
          </cell>
          <cell r="H340" t="str">
            <v>Packing for Sulfur Unit 500</v>
          </cell>
          <cell r="M340" t="str">
            <v>Ceramic Balls = 23 m3 - 6 mm - Kg/m3 = 1,500</v>
          </cell>
          <cell r="T340" t="str">
            <v>EUR</v>
          </cell>
          <cell r="U340">
            <v>0</v>
          </cell>
          <cell r="V340">
            <v>34500</v>
          </cell>
          <cell r="W340">
            <v>0</v>
          </cell>
          <cell r="X340" t="str">
            <v>.</v>
          </cell>
          <cell r="AB340" t="str">
            <v>TRAY</v>
          </cell>
        </row>
        <row r="341">
          <cell r="B341" t="str">
            <v>PA</v>
          </cell>
          <cell r="E341" t="str">
            <v>42</v>
          </cell>
          <cell r="H341" t="str">
            <v>Packing for Sulfur Unit 500</v>
          </cell>
          <cell r="M341" t="str">
            <v>Ceramic Balls = 17,5 m3 - 3-6 mm - Kg/m3 = 1,500</v>
          </cell>
          <cell r="T341" t="str">
            <v>EUR</v>
          </cell>
          <cell r="U341">
            <v>0</v>
          </cell>
          <cell r="V341">
            <v>26500</v>
          </cell>
          <cell r="W341">
            <v>0</v>
          </cell>
          <cell r="X341" t="str">
            <v>Denstone 57 or Duranit</v>
          </cell>
          <cell r="AB341" t="str">
            <v>TRAY</v>
          </cell>
        </row>
        <row r="342">
          <cell r="B342" t="str">
            <v>RP</v>
          </cell>
          <cell r="E342" t="str">
            <v>42</v>
          </cell>
          <cell r="G342" t="str">
            <v>475-G-534A</v>
          </cell>
          <cell r="H342" t="str">
            <v>Chemical injection Pump</v>
          </cell>
          <cell r="I342">
            <v>2.3E-2</v>
          </cell>
          <cell r="N342">
            <v>1</v>
          </cell>
          <cell r="Q342" t="str">
            <v>E</v>
          </cell>
          <cell r="T342" t="str">
            <v>EUR</v>
          </cell>
          <cell r="U342">
            <v>0</v>
          </cell>
          <cell r="V342">
            <v>0</v>
          </cell>
          <cell r="W342">
            <v>0</v>
          </cell>
          <cell r="X342" t="str">
            <v>Incl.in Package 475-U-501</v>
          </cell>
          <cell r="AB342" t="str">
            <v>RPUM</v>
          </cell>
        </row>
        <row r="343">
          <cell r="B343" t="str">
            <v>RP</v>
          </cell>
          <cell r="E343" t="str">
            <v>42</v>
          </cell>
          <cell r="G343" t="str">
            <v>475-G-5434B</v>
          </cell>
          <cell r="T343" t="str">
            <v>EUR</v>
          </cell>
          <cell r="U343">
            <v>0</v>
          </cell>
          <cell r="V343">
            <v>0</v>
          </cell>
          <cell r="W343">
            <v>0</v>
          </cell>
          <cell r="X343" t="str">
            <v>Incl.in Package 475-U-501</v>
          </cell>
          <cell r="AB343" t="str">
            <v>RPUM</v>
          </cell>
        </row>
        <row r="344">
          <cell r="B344" t="str">
            <v>RP</v>
          </cell>
          <cell r="E344" t="str">
            <v>42</v>
          </cell>
          <cell r="G344" t="str">
            <v>475-G-554A</v>
          </cell>
          <cell r="H344" t="str">
            <v>Chemical injection Pump</v>
          </cell>
          <cell r="I344">
            <v>2.3E-2</v>
          </cell>
          <cell r="N344">
            <v>1</v>
          </cell>
          <cell r="Q344" t="str">
            <v>E</v>
          </cell>
          <cell r="T344" t="str">
            <v>EUR</v>
          </cell>
          <cell r="U344">
            <v>0</v>
          </cell>
          <cell r="V344">
            <v>0</v>
          </cell>
          <cell r="W344">
            <v>0</v>
          </cell>
          <cell r="X344" t="str">
            <v>Incl.in Package 475-U-501</v>
          </cell>
          <cell r="AB344" t="str">
            <v>RPUM</v>
          </cell>
        </row>
        <row r="345">
          <cell r="B345" t="str">
            <v>RP</v>
          </cell>
          <cell r="E345" t="str">
            <v>42</v>
          </cell>
          <cell r="G345" t="str">
            <v>475-G-554B</v>
          </cell>
          <cell r="T345" t="str">
            <v>EUR</v>
          </cell>
          <cell r="U345">
            <v>0</v>
          </cell>
          <cell r="V345">
            <v>0</v>
          </cell>
          <cell r="W345">
            <v>0</v>
          </cell>
          <cell r="X345" t="str">
            <v>Incl.in Package 475-U-501</v>
          </cell>
          <cell r="AB345" t="str">
            <v>RPUM</v>
          </cell>
        </row>
        <row r="346">
          <cell r="B346" t="str">
            <v>SL</v>
          </cell>
          <cell r="C346" t="str">
            <v>CS</v>
          </cell>
          <cell r="E346" t="str">
            <v>42</v>
          </cell>
          <cell r="G346" t="str">
            <v>475-D-514A</v>
          </cell>
          <cell r="H346" t="str">
            <v>Sulfur Locks</v>
          </cell>
          <cell r="I346" t="str">
            <v>Flowrate Kg/hr 18,115 - Matl CS - Des.Condit: Press 10 Kg/cm2  Temp. 200 °C - Dia 16" L = 5,335 mm - LP Steam Jacket - Insulated</v>
          </cell>
          <cell r="T346" t="str">
            <v>EUR</v>
          </cell>
          <cell r="U346">
            <v>0</v>
          </cell>
          <cell r="V346">
            <v>2000</v>
          </cell>
          <cell r="W346">
            <v>0</v>
          </cell>
          <cell r="X346" t="str">
            <v>N° 2 A1-A2 - Size Lock = 6"x8"</v>
          </cell>
          <cell r="AB346" t="str">
            <v>MISC</v>
          </cell>
        </row>
        <row r="347">
          <cell r="B347" t="str">
            <v>SL</v>
          </cell>
          <cell r="C347" t="str">
            <v>CS</v>
          </cell>
          <cell r="E347" t="str">
            <v>42</v>
          </cell>
          <cell r="G347" t="str">
            <v>475-D-514B</v>
          </cell>
          <cell r="T347" t="str">
            <v>EUR</v>
          </cell>
          <cell r="U347">
            <v>0</v>
          </cell>
          <cell r="V347">
            <v>2000</v>
          </cell>
          <cell r="W347">
            <v>0</v>
          </cell>
          <cell r="X347" t="str">
            <v>N° 2 B1-B2 - Size Lock = 6"x8"</v>
          </cell>
          <cell r="AB347" t="str">
            <v>MISC</v>
          </cell>
        </row>
        <row r="348">
          <cell r="B348" t="str">
            <v>SL</v>
          </cell>
          <cell r="C348" t="str">
            <v>CS</v>
          </cell>
          <cell r="E348" t="str">
            <v>42</v>
          </cell>
          <cell r="G348" t="str">
            <v>475-D-514C</v>
          </cell>
          <cell r="T348" t="str">
            <v>EUR</v>
          </cell>
          <cell r="U348">
            <v>0</v>
          </cell>
          <cell r="V348">
            <v>1500</v>
          </cell>
          <cell r="W348">
            <v>0</v>
          </cell>
          <cell r="X348" t="str">
            <v>Size Lock = 3" x 4"</v>
          </cell>
          <cell r="AB348" t="str">
            <v>MISC</v>
          </cell>
        </row>
        <row r="349">
          <cell r="B349" t="str">
            <v>SL</v>
          </cell>
          <cell r="C349" t="str">
            <v>CS</v>
          </cell>
          <cell r="E349" t="str">
            <v>42</v>
          </cell>
          <cell r="G349" t="str">
            <v>475-D-514D</v>
          </cell>
          <cell r="T349" t="str">
            <v>EUR</v>
          </cell>
          <cell r="U349">
            <v>0</v>
          </cell>
          <cell r="V349">
            <v>1500</v>
          </cell>
          <cell r="W349">
            <v>0</v>
          </cell>
          <cell r="X349" t="str">
            <v>Size Lock = 3" x 4"</v>
          </cell>
          <cell r="AB349" t="str">
            <v>MISC</v>
          </cell>
        </row>
        <row r="350">
          <cell r="B350" t="str">
            <v>SL</v>
          </cell>
          <cell r="C350" t="str">
            <v>CS</v>
          </cell>
          <cell r="E350" t="str">
            <v>42</v>
          </cell>
          <cell r="G350" t="str">
            <v>475-D-514E</v>
          </cell>
          <cell r="T350" t="str">
            <v>EUR</v>
          </cell>
          <cell r="U350">
            <v>0</v>
          </cell>
          <cell r="V350">
            <v>1500</v>
          </cell>
          <cell r="W350">
            <v>0</v>
          </cell>
          <cell r="X350" t="str">
            <v>Size Lock = 2" x 3"</v>
          </cell>
          <cell r="AB350" t="str">
            <v>MISC</v>
          </cell>
        </row>
        <row r="351">
          <cell r="B351" t="str">
            <v>ST</v>
          </cell>
          <cell r="E351" t="str">
            <v>42</v>
          </cell>
          <cell r="G351" t="str">
            <v>475-F-517</v>
          </cell>
          <cell r="H351" t="str">
            <v>Common Stack</v>
          </cell>
          <cell r="I351">
            <v>1445000</v>
          </cell>
          <cell r="J351">
            <v>700</v>
          </cell>
          <cell r="K351">
            <v>5</v>
          </cell>
          <cell r="L351">
            <v>4.5</v>
          </cell>
          <cell r="M351">
            <v>91</v>
          </cell>
          <cell r="N351" t="str">
            <v>C</v>
          </cell>
          <cell r="P351">
            <v>3</v>
          </cell>
          <cell r="Q351">
            <v>10</v>
          </cell>
          <cell r="T351" t="str">
            <v>EUR</v>
          </cell>
          <cell r="U351">
            <v>0</v>
          </cell>
          <cell r="V351">
            <v>20000</v>
          </cell>
          <cell r="W351">
            <v>0</v>
          </cell>
          <cell r="X351" t="str">
            <v>Tons/hr 509</v>
          </cell>
          <cell r="AB351" t="str">
            <v>STAC</v>
          </cell>
        </row>
        <row r="352">
          <cell r="B352" t="str">
            <v>VE02</v>
          </cell>
          <cell r="C352" t="str">
            <v>01</v>
          </cell>
          <cell r="E352" t="str">
            <v>42</v>
          </cell>
          <cell r="G352" t="str">
            <v>475-D-503</v>
          </cell>
          <cell r="H352" t="str">
            <v>Acid Gas Preheater Condensate Drum</v>
          </cell>
          <cell r="I352" t="str">
            <v>VL</v>
          </cell>
          <cell r="J352">
            <v>279</v>
          </cell>
          <cell r="K352">
            <v>48.9</v>
          </cell>
          <cell r="L352">
            <v>915</v>
          </cell>
          <cell r="M352">
            <v>3000</v>
          </cell>
          <cell r="N352">
            <v>20</v>
          </cell>
          <cell r="O352">
            <v>3.2</v>
          </cell>
          <cell r="Q352" t="str">
            <v>H</v>
          </cell>
          <cell r="S352" t="str">
            <v>Yes</v>
          </cell>
          <cell r="T352" t="str">
            <v>EUR</v>
          </cell>
          <cell r="U352">
            <v>0</v>
          </cell>
          <cell r="V352">
            <v>3020</v>
          </cell>
          <cell r="W352">
            <v>0</v>
          </cell>
          <cell r="X352" t="str">
            <v>?</v>
          </cell>
          <cell r="Y352" t="str">
            <v>.</v>
          </cell>
          <cell r="AB352" t="str">
            <v>VESS</v>
          </cell>
        </row>
        <row r="353">
          <cell r="B353" t="str">
            <v>VE02</v>
          </cell>
          <cell r="C353" t="str">
            <v>01</v>
          </cell>
          <cell r="E353" t="str">
            <v>42</v>
          </cell>
          <cell r="G353" t="str">
            <v>475-D-506</v>
          </cell>
          <cell r="H353" t="str">
            <v>LP Condensate Flash Drum</v>
          </cell>
          <cell r="I353" t="str">
            <v>VL</v>
          </cell>
          <cell r="J353">
            <v>171</v>
          </cell>
          <cell r="K353">
            <v>1.8</v>
          </cell>
          <cell r="L353">
            <v>915</v>
          </cell>
          <cell r="M353">
            <v>3050</v>
          </cell>
          <cell r="N353">
            <v>4</v>
          </cell>
          <cell r="O353">
            <v>3.2</v>
          </cell>
          <cell r="Q353" t="str">
            <v>H</v>
          </cell>
          <cell r="S353" t="str">
            <v>Not</v>
          </cell>
          <cell r="T353" t="str">
            <v>EUR</v>
          </cell>
          <cell r="U353">
            <v>0</v>
          </cell>
          <cell r="V353">
            <v>1190</v>
          </cell>
          <cell r="W353">
            <v>0</v>
          </cell>
          <cell r="X353" t="str">
            <v>?</v>
          </cell>
          <cell r="AB353" t="str">
            <v>VESS</v>
          </cell>
        </row>
        <row r="354">
          <cell r="B354" t="str">
            <v>VE02</v>
          </cell>
          <cell r="C354" t="str">
            <v>01</v>
          </cell>
          <cell r="E354" t="str">
            <v>42</v>
          </cell>
          <cell r="G354" t="str">
            <v>475-D-507</v>
          </cell>
          <cell r="H354" t="str">
            <v>BW Blow-Down Drum</v>
          </cell>
          <cell r="I354" t="str">
            <v>VL</v>
          </cell>
          <cell r="J354">
            <v>171</v>
          </cell>
          <cell r="K354">
            <v>1.8</v>
          </cell>
          <cell r="L354">
            <v>765</v>
          </cell>
          <cell r="M354">
            <v>1625</v>
          </cell>
          <cell r="N354">
            <v>4</v>
          </cell>
          <cell r="O354">
            <v>3.2</v>
          </cell>
          <cell r="Q354" t="str">
            <v>H</v>
          </cell>
          <cell r="S354" t="str">
            <v>Not</v>
          </cell>
          <cell r="T354" t="str">
            <v>EUR</v>
          </cell>
          <cell r="U354">
            <v>0</v>
          </cell>
          <cell r="V354">
            <v>340</v>
          </cell>
          <cell r="W354">
            <v>0</v>
          </cell>
          <cell r="X354" t="str">
            <v>?</v>
          </cell>
          <cell r="AB354" t="str">
            <v>VESS</v>
          </cell>
        </row>
        <row r="355">
          <cell r="B355" t="str">
            <v>VE02</v>
          </cell>
          <cell r="C355" t="str">
            <v>01</v>
          </cell>
          <cell r="E355" t="str">
            <v>42</v>
          </cell>
          <cell r="G355" t="str">
            <v>475-D-509</v>
          </cell>
          <cell r="H355" t="str">
            <v>Air Preheater Condensate Drum</v>
          </cell>
          <cell r="I355" t="str">
            <v>VL</v>
          </cell>
          <cell r="J355">
            <v>279</v>
          </cell>
          <cell r="K355">
            <v>48.9</v>
          </cell>
          <cell r="L355">
            <v>915</v>
          </cell>
          <cell r="M355">
            <v>3000</v>
          </cell>
          <cell r="N355">
            <v>20</v>
          </cell>
          <cell r="O355">
            <v>3.2</v>
          </cell>
          <cell r="Q355" t="str">
            <v>H</v>
          </cell>
          <cell r="S355" t="str">
            <v>Yes</v>
          </cell>
          <cell r="T355" t="str">
            <v>EUR</v>
          </cell>
          <cell r="U355">
            <v>0</v>
          </cell>
          <cell r="V355">
            <v>3020</v>
          </cell>
          <cell r="W355">
            <v>0</v>
          </cell>
          <cell r="X355" t="str">
            <v>?</v>
          </cell>
          <cell r="Y355" t="str">
            <v>.</v>
          </cell>
          <cell r="AB355" t="str">
            <v>VESS</v>
          </cell>
        </row>
        <row r="356">
          <cell r="B356" t="str">
            <v>VE02</v>
          </cell>
          <cell r="C356" t="str">
            <v>01</v>
          </cell>
          <cell r="E356" t="str">
            <v>42</v>
          </cell>
          <cell r="G356" t="str">
            <v>475-D-510</v>
          </cell>
          <cell r="H356" t="str">
            <v>Fuel Gas KO Drum</v>
          </cell>
          <cell r="I356" t="str">
            <v>VL</v>
          </cell>
          <cell r="J356">
            <v>77</v>
          </cell>
          <cell r="K356">
            <v>10.5</v>
          </cell>
          <cell r="L356">
            <v>915</v>
          </cell>
          <cell r="M356">
            <v>3050</v>
          </cell>
          <cell r="N356">
            <v>7</v>
          </cell>
          <cell r="O356">
            <v>3.2</v>
          </cell>
          <cell r="P356" t="str">
            <v>Y</v>
          </cell>
          <cell r="S356" t="str">
            <v>Yes</v>
          </cell>
          <cell r="T356" t="str">
            <v>EUR</v>
          </cell>
          <cell r="U356">
            <v>0</v>
          </cell>
          <cell r="V356">
            <v>2130</v>
          </cell>
          <cell r="W356">
            <v>0</v>
          </cell>
          <cell r="X356" t="str">
            <v>?</v>
          </cell>
          <cell r="Y356" t="str">
            <v>.</v>
          </cell>
          <cell r="AB356" t="str">
            <v>VESS</v>
          </cell>
        </row>
        <row r="357">
          <cell r="B357" t="str">
            <v>VE02</v>
          </cell>
          <cell r="C357" t="str">
            <v>01</v>
          </cell>
          <cell r="E357" t="str">
            <v>42</v>
          </cell>
          <cell r="G357" t="str">
            <v>475-D-511</v>
          </cell>
          <cell r="H357" t="str">
            <v>1st Converter</v>
          </cell>
          <cell r="I357" t="str">
            <v>H</v>
          </cell>
          <cell r="J357">
            <v>340</v>
          </cell>
          <cell r="K357">
            <v>3.6</v>
          </cell>
          <cell r="L357">
            <v>4880</v>
          </cell>
          <cell r="M357">
            <v>19970</v>
          </cell>
          <cell r="N357">
            <v>11</v>
          </cell>
          <cell r="O357">
            <v>3.2</v>
          </cell>
          <cell r="R357" t="str">
            <v>Castable</v>
          </cell>
          <cell r="S357" t="str">
            <v>Not</v>
          </cell>
          <cell r="T357" t="str">
            <v>EUR</v>
          </cell>
          <cell r="U357">
            <v>0</v>
          </cell>
          <cell r="V357">
            <v>60500</v>
          </cell>
          <cell r="W357">
            <v>0</v>
          </cell>
          <cell r="X357" t="str">
            <v>?</v>
          </cell>
          <cell r="Y357" t="str">
            <v>Procatalyse m3 CR3S=31,3/CRS31=76,2</v>
          </cell>
          <cell r="AB357" t="str">
            <v>VESS</v>
          </cell>
        </row>
        <row r="358">
          <cell r="B358" t="str">
            <v>VE02</v>
          </cell>
          <cell r="C358" t="str">
            <v>01</v>
          </cell>
          <cell r="E358" t="str">
            <v>42</v>
          </cell>
          <cell r="G358" t="str">
            <v>475-D-512</v>
          </cell>
          <cell r="H358" t="str">
            <v>2nd Converter</v>
          </cell>
          <cell r="I358" t="str">
            <v>H</v>
          </cell>
          <cell r="J358">
            <v>340</v>
          </cell>
          <cell r="K358">
            <v>3.6</v>
          </cell>
          <cell r="L358">
            <v>4880</v>
          </cell>
          <cell r="M358">
            <v>19970</v>
          </cell>
          <cell r="N358">
            <v>11</v>
          </cell>
          <cell r="O358">
            <v>3.2</v>
          </cell>
          <cell r="R358" t="str">
            <v>Castable</v>
          </cell>
          <cell r="S358" t="str">
            <v>Not</v>
          </cell>
          <cell r="T358" t="str">
            <v>EUR</v>
          </cell>
          <cell r="U358">
            <v>0</v>
          </cell>
          <cell r="V358">
            <v>60500</v>
          </cell>
          <cell r="W358">
            <v>0</v>
          </cell>
          <cell r="X358" t="str">
            <v>?</v>
          </cell>
          <cell r="Y358" t="str">
            <v>Procatalyse m3 CR3S=31,3/CRS31=76,2</v>
          </cell>
          <cell r="AB358" t="str">
            <v>VESS</v>
          </cell>
        </row>
        <row r="359">
          <cell r="B359" t="str">
            <v>VE02</v>
          </cell>
          <cell r="C359" t="str">
            <v>01</v>
          </cell>
          <cell r="E359" t="str">
            <v>42</v>
          </cell>
          <cell r="G359" t="str">
            <v>475-D-513</v>
          </cell>
          <cell r="H359" t="str">
            <v>3rd Converter</v>
          </cell>
          <cell r="I359" t="str">
            <v>H</v>
          </cell>
          <cell r="J359">
            <v>340</v>
          </cell>
          <cell r="K359">
            <v>3.6</v>
          </cell>
          <cell r="L359">
            <v>4880</v>
          </cell>
          <cell r="M359">
            <v>19970</v>
          </cell>
          <cell r="N359">
            <v>11</v>
          </cell>
          <cell r="O359">
            <v>3.2</v>
          </cell>
          <cell r="R359" t="str">
            <v>Castable</v>
          </cell>
          <cell r="S359" t="str">
            <v>Not</v>
          </cell>
          <cell r="T359" t="str">
            <v>EUR</v>
          </cell>
          <cell r="U359">
            <v>0</v>
          </cell>
          <cell r="V359">
            <v>60500</v>
          </cell>
          <cell r="W359">
            <v>0</v>
          </cell>
          <cell r="X359" t="str">
            <v>?</v>
          </cell>
          <cell r="Y359" t="str">
            <v>Procatalyse m3 CR3S=31,3/CRS31=76,2</v>
          </cell>
          <cell r="AB359" t="str">
            <v>VESS</v>
          </cell>
        </row>
        <row r="360">
          <cell r="B360" t="str">
            <v>VE02</v>
          </cell>
          <cell r="C360" t="str">
            <v>01</v>
          </cell>
          <cell r="E360" t="str">
            <v>42</v>
          </cell>
          <cell r="G360" t="str">
            <v>475-D-515</v>
          </cell>
          <cell r="H360" t="str">
            <v>Coalescer</v>
          </cell>
          <cell r="I360" t="str">
            <v>VL</v>
          </cell>
          <cell r="J360">
            <v>204</v>
          </cell>
          <cell r="K360">
            <v>3.6</v>
          </cell>
          <cell r="L360">
            <v>4165</v>
          </cell>
          <cell r="M360">
            <v>4625</v>
          </cell>
          <cell r="N360">
            <v>10</v>
          </cell>
          <cell r="O360">
            <v>3.2</v>
          </cell>
          <cell r="P360" t="str">
            <v>Y</v>
          </cell>
          <cell r="Q360" t="str">
            <v>H</v>
          </cell>
          <cell r="S360" t="str">
            <v>Not</v>
          </cell>
          <cell r="T360" t="str">
            <v>EUR</v>
          </cell>
          <cell r="U360">
            <v>0</v>
          </cell>
          <cell r="V360">
            <v>23200</v>
          </cell>
          <cell r="W360">
            <v>0</v>
          </cell>
          <cell r="X360" t="str">
            <v>?</v>
          </cell>
          <cell r="Y360" t="str">
            <v>3 1/2" SS Pall Rings = 26 m3 - Lethal Service</v>
          </cell>
          <cell r="AB360" t="str">
            <v>VESS</v>
          </cell>
        </row>
        <row r="361">
          <cell r="B361" t="str">
            <v>VE02</v>
          </cell>
          <cell r="C361" t="str">
            <v>01</v>
          </cell>
          <cell r="E361" t="str">
            <v>42</v>
          </cell>
          <cell r="G361" t="str">
            <v>475-D-516</v>
          </cell>
          <cell r="H361" t="str">
            <v>HP Condensate Flash Drum</v>
          </cell>
          <cell r="I361" t="str">
            <v>VL</v>
          </cell>
          <cell r="J361">
            <v>254</v>
          </cell>
          <cell r="K361">
            <v>7</v>
          </cell>
          <cell r="L361">
            <v>1525</v>
          </cell>
          <cell r="M361">
            <v>4575</v>
          </cell>
          <cell r="N361">
            <v>8</v>
          </cell>
          <cell r="O361">
            <v>3.2</v>
          </cell>
          <cell r="Q361" t="str">
            <v>H</v>
          </cell>
          <cell r="S361" t="str">
            <v>Not</v>
          </cell>
          <cell r="T361" t="str">
            <v>EUR</v>
          </cell>
          <cell r="U361">
            <v>0</v>
          </cell>
          <cell r="V361">
            <v>2570</v>
          </cell>
          <cell r="W361">
            <v>0</v>
          </cell>
          <cell r="X361" t="str">
            <v>?</v>
          </cell>
          <cell r="Y361" t="str">
            <v>Lethal Service</v>
          </cell>
          <cell r="AB361" t="str">
            <v>VESS</v>
          </cell>
        </row>
        <row r="362">
          <cell r="B362" t="str">
            <v>VE02</v>
          </cell>
          <cell r="C362" t="str">
            <v>01</v>
          </cell>
          <cell r="E362" t="str">
            <v>42</v>
          </cell>
          <cell r="G362" t="str">
            <v>475-D-520</v>
          </cell>
          <cell r="H362" t="str">
            <v>1st Stage Condensate Drum</v>
          </cell>
          <cell r="I362" t="str">
            <v>VL</v>
          </cell>
          <cell r="J362">
            <v>279</v>
          </cell>
          <cell r="K362">
            <v>48.9</v>
          </cell>
          <cell r="L362">
            <v>710</v>
          </cell>
          <cell r="M362">
            <v>2895</v>
          </cell>
          <cell r="N362">
            <v>16</v>
          </cell>
          <cell r="O362">
            <v>3.2</v>
          </cell>
          <cell r="Q362" t="str">
            <v>H</v>
          </cell>
          <cell r="S362" t="str">
            <v>Yes</v>
          </cell>
          <cell r="T362" t="str">
            <v>EUR</v>
          </cell>
          <cell r="U362">
            <v>0</v>
          </cell>
          <cell r="V362">
            <v>2750</v>
          </cell>
          <cell r="W362">
            <v>0</v>
          </cell>
          <cell r="X362" t="str">
            <v>?</v>
          </cell>
          <cell r="Y362" t="str">
            <v>.</v>
          </cell>
          <cell r="AB362" t="str">
            <v>VESS</v>
          </cell>
        </row>
        <row r="363">
          <cell r="B363" t="str">
            <v>VE02</v>
          </cell>
          <cell r="C363" t="str">
            <v>01</v>
          </cell>
          <cell r="E363" t="str">
            <v>42</v>
          </cell>
          <cell r="G363" t="str">
            <v>475-D-521</v>
          </cell>
          <cell r="H363" t="str">
            <v>2nd Stage Condensate Drum</v>
          </cell>
          <cell r="I363" t="str">
            <v>VL</v>
          </cell>
          <cell r="J363">
            <v>279</v>
          </cell>
          <cell r="K363">
            <v>48.9</v>
          </cell>
          <cell r="L363">
            <v>710</v>
          </cell>
          <cell r="M363">
            <v>2895</v>
          </cell>
          <cell r="N363">
            <v>16</v>
          </cell>
          <cell r="O363">
            <v>3.2</v>
          </cell>
          <cell r="Q363" t="str">
            <v>H</v>
          </cell>
          <cell r="S363" t="str">
            <v>Yes</v>
          </cell>
          <cell r="T363" t="str">
            <v>EUR</v>
          </cell>
          <cell r="U363">
            <v>0</v>
          </cell>
          <cell r="V363">
            <v>2750</v>
          </cell>
          <cell r="W363">
            <v>0</v>
          </cell>
          <cell r="X363" t="str">
            <v>?</v>
          </cell>
          <cell r="Y363" t="str">
            <v>.</v>
          </cell>
          <cell r="AB363" t="str">
            <v>VESS</v>
          </cell>
        </row>
        <row r="364">
          <cell r="B364" t="str">
            <v>VE02</v>
          </cell>
          <cell r="C364" t="str">
            <v>01</v>
          </cell>
          <cell r="E364" t="str">
            <v>42</v>
          </cell>
          <cell r="G364" t="str">
            <v>475-D-522</v>
          </cell>
          <cell r="H364" t="str">
            <v>3rd Stage Condensate Drum</v>
          </cell>
          <cell r="I364" t="str">
            <v>VL</v>
          </cell>
          <cell r="J364">
            <v>279</v>
          </cell>
          <cell r="K364">
            <v>48.9</v>
          </cell>
          <cell r="L364">
            <v>710</v>
          </cell>
          <cell r="M364">
            <v>2895</v>
          </cell>
          <cell r="N364">
            <v>16</v>
          </cell>
          <cell r="O364">
            <v>3.2</v>
          </cell>
          <cell r="Q364" t="str">
            <v>H</v>
          </cell>
          <cell r="S364" t="str">
            <v>Yes</v>
          </cell>
          <cell r="T364" t="str">
            <v>EUR</v>
          </cell>
          <cell r="U364">
            <v>0</v>
          </cell>
          <cell r="V364">
            <v>2750</v>
          </cell>
          <cell r="W364">
            <v>0</v>
          </cell>
          <cell r="X364" t="str">
            <v>?</v>
          </cell>
          <cell r="Y364" t="str">
            <v>.</v>
          </cell>
          <cell r="AB364" t="str">
            <v>VESS</v>
          </cell>
        </row>
        <row r="365">
          <cell r="B365" t="str">
            <v>VE02</v>
          </cell>
          <cell r="C365" t="str">
            <v>12</v>
          </cell>
          <cell r="E365" t="str">
            <v>42</v>
          </cell>
          <cell r="G365" t="str">
            <v>475-D-501</v>
          </cell>
          <cell r="H365" t="str">
            <v>Acid Gas Scrubber</v>
          </cell>
          <cell r="I365" t="str">
            <v>VS</v>
          </cell>
          <cell r="J365">
            <v>138</v>
          </cell>
          <cell r="K365">
            <v>3.6</v>
          </cell>
          <cell r="L365">
            <v>3200</v>
          </cell>
          <cell r="M365">
            <v>10800</v>
          </cell>
          <cell r="N365">
            <v>11</v>
          </cell>
          <cell r="O365">
            <v>6.4</v>
          </cell>
          <cell r="Q365" t="str">
            <v>H</v>
          </cell>
          <cell r="R365" t="str">
            <v>SS 316L</v>
          </cell>
          <cell r="S365" t="str">
            <v>Yes</v>
          </cell>
          <cell r="T365" t="str">
            <v>EUR</v>
          </cell>
          <cell r="U365">
            <v>0</v>
          </cell>
          <cell r="V365">
            <v>21300</v>
          </cell>
          <cell r="W365">
            <v>0</v>
          </cell>
          <cell r="X365" t="str">
            <v>?</v>
          </cell>
          <cell r="Y365" t="str">
            <v>3 1/2" SS Pall Rings = 26 m3 - Lethal Service</v>
          </cell>
          <cell r="AB365" t="str">
            <v>VESS</v>
          </cell>
        </row>
        <row r="366">
          <cell r="B366" t="str">
            <v>VE02</v>
          </cell>
          <cell r="C366" t="str">
            <v>12</v>
          </cell>
          <cell r="E366" t="str">
            <v>42</v>
          </cell>
          <cell r="G366" t="str">
            <v>475-D-502</v>
          </cell>
          <cell r="H366" t="str">
            <v>Acid Gas KO Drum</v>
          </cell>
          <cell r="I366" t="str">
            <v>VL</v>
          </cell>
          <cell r="J366">
            <v>138</v>
          </cell>
          <cell r="K366">
            <v>3.8</v>
          </cell>
          <cell r="L366">
            <v>3200</v>
          </cell>
          <cell r="M366">
            <v>6910</v>
          </cell>
          <cell r="N366">
            <v>11</v>
          </cell>
          <cell r="O366">
            <v>6.4</v>
          </cell>
          <cell r="P366" t="str">
            <v>Y</v>
          </cell>
          <cell r="R366" t="str">
            <v>SS 316L</v>
          </cell>
          <cell r="S366" t="str">
            <v>Yes</v>
          </cell>
          <cell r="T366" t="str">
            <v>EUR</v>
          </cell>
          <cell r="U366">
            <v>0</v>
          </cell>
          <cell r="V366">
            <v>16750</v>
          </cell>
          <cell r="W366">
            <v>0</v>
          </cell>
          <cell r="X366" t="str">
            <v>?</v>
          </cell>
          <cell r="Y366" t="str">
            <v>Lethal Service</v>
          </cell>
          <cell r="AB366" t="str">
            <v>VESS</v>
          </cell>
        </row>
        <row r="367">
          <cell r="B367" t="str">
            <v>VE02</v>
          </cell>
          <cell r="E367" t="str">
            <v>42</v>
          </cell>
          <cell r="G367" t="str">
            <v>475-D-504</v>
          </cell>
          <cell r="H367" t="str">
            <v>HHP Steam Drum</v>
          </cell>
          <cell r="N367">
            <v>0</v>
          </cell>
          <cell r="S367" t="str">
            <v>-</v>
          </cell>
          <cell r="T367" t="str">
            <v>EUR</v>
          </cell>
          <cell r="U367">
            <v>0</v>
          </cell>
          <cell r="V367">
            <v>0</v>
          </cell>
          <cell r="W367">
            <v>0</v>
          </cell>
          <cell r="X367" t="str">
            <v>§</v>
          </cell>
          <cell r="Y367" t="str">
            <v>Incl.in Reaction Furnace F-504</v>
          </cell>
          <cell r="AB367" t="str">
            <v>VESS</v>
          </cell>
        </row>
        <row r="368">
          <cell r="B368" t="str">
            <v>VE02</v>
          </cell>
          <cell r="E368" t="str">
            <v>42</v>
          </cell>
          <cell r="G368" t="str">
            <v>475-D-528</v>
          </cell>
          <cell r="H368" t="str">
            <v>Chemical Injection Tank ( m3 0,57 )</v>
          </cell>
          <cell r="N368">
            <v>0</v>
          </cell>
          <cell r="S368" t="str">
            <v>-</v>
          </cell>
          <cell r="T368" t="str">
            <v>EUR</v>
          </cell>
          <cell r="U368">
            <v>0</v>
          </cell>
          <cell r="V368">
            <v>0</v>
          </cell>
          <cell r="W368">
            <v>0</v>
          </cell>
          <cell r="X368" t="str">
            <v>§</v>
          </cell>
          <cell r="Y368" t="str">
            <v>Incl.in Pakage 475-U-501-With Mixer</v>
          </cell>
          <cell r="AB368" t="str">
            <v>VESS</v>
          </cell>
        </row>
        <row r="369">
          <cell r="B369" t="str">
            <v>VE02</v>
          </cell>
          <cell r="E369" t="str">
            <v>42</v>
          </cell>
          <cell r="G369" t="str">
            <v>475-D-529</v>
          </cell>
          <cell r="H369" t="str">
            <v>Chemical Injection Tank ( m3 0,57 )</v>
          </cell>
          <cell r="N369">
            <v>0</v>
          </cell>
          <cell r="S369" t="str">
            <v>-</v>
          </cell>
          <cell r="T369" t="str">
            <v>EUR</v>
          </cell>
          <cell r="U369">
            <v>0</v>
          </cell>
          <cell r="V369">
            <v>0</v>
          </cell>
          <cell r="W369">
            <v>0</v>
          </cell>
          <cell r="X369" t="str">
            <v>§</v>
          </cell>
          <cell r="Y369" t="str">
            <v>Incl.in Pakage 475-U-501-With Mixer</v>
          </cell>
          <cell r="AB369" t="str">
            <v>VESS</v>
          </cell>
        </row>
        <row r="370">
          <cell r="B370" t="str">
            <v>BA</v>
          </cell>
          <cell r="E370" t="str">
            <v>51</v>
          </cell>
          <cell r="G370" t="str">
            <v>470-T-620</v>
          </cell>
          <cell r="H370" t="str">
            <v>Sanitary Sewage Sump</v>
          </cell>
          <cell r="I370" t="str">
            <v>CONCRETE Intern./Extern.APCS Lined -Capacity = 9 m3 -Dimens:mt ( L= 2,0 W = 1,5 H= 3,0 )+Steel Cover</v>
          </cell>
          <cell r="T370" t="str">
            <v>EUR</v>
          </cell>
          <cell r="U370">
            <v>0</v>
          </cell>
          <cell r="V370">
            <v>0</v>
          </cell>
          <cell r="W370">
            <v>0</v>
          </cell>
          <cell r="X370" t="str">
            <v>.</v>
          </cell>
          <cell r="AB370" t="str">
            <v>MISC</v>
          </cell>
        </row>
        <row r="371">
          <cell r="B371" t="str">
            <v>BA</v>
          </cell>
          <cell r="E371" t="str">
            <v>51</v>
          </cell>
          <cell r="G371" t="str">
            <v>470-T-630</v>
          </cell>
          <cell r="H371" t="str">
            <v>Storm Water Sump</v>
          </cell>
          <cell r="I371" t="str">
            <v>CONCRETE Intern./Extern.APCS Lined - Capacity =1.200 m3 - Dimens:mt ( L=21,7 W=6,1 H=8,3 )+( L=8,0 W=2,5 H=6,0 )+Steel Cover</v>
          </cell>
          <cell r="T371" t="str">
            <v>EUR</v>
          </cell>
          <cell r="U371">
            <v>0</v>
          </cell>
          <cell r="V371">
            <v>0</v>
          </cell>
          <cell r="W371">
            <v>0</v>
          </cell>
          <cell r="X371" t="str">
            <v>.</v>
          </cell>
          <cell r="AB371" t="str">
            <v>MISC</v>
          </cell>
        </row>
        <row r="372">
          <cell r="B372" t="str">
            <v>CP03</v>
          </cell>
          <cell r="C372" t="str">
            <v>316 SS</v>
          </cell>
          <cell r="E372" t="str">
            <v>51</v>
          </cell>
          <cell r="G372" t="str">
            <v>470-G-630A</v>
          </cell>
          <cell r="H372" t="str">
            <v>Rain Water Pump</v>
          </cell>
          <cell r="I372">
            <v>23</v>
          </cell>
          <cell r="J372">
            <v>50</v>
          </cell>
          <cell r="K372">
            <v>4</v>
          </cell>
          <cell r="L372">
            <v>40</v>
          </cell>
          <cell r="M372">
            <v>8.85</v>
          </cell>
          <cell r="N372">
            <v>7.5</v>
          </cell>
          <cell r="O372" t="str">
            <v>316 SS</v>
          </cell>
          <cell r="Q372" t="str">
            <v>E</v>
          </cell>
          <cell r="S372" t="str">
            <v>V</v>
          </cell>
          <cell r="T372" t="str">
            <v>EUR</v>
          </cell>
          <cell r="U372">
            <v>0</v>
          </cell>
          <cell r="V372">
            <v>1000</v>
          </cell>
          <cell r="W372">
            <v>0</v>
          </cell>
          <cell r="AB372" t="str">
            <v>CPUM</v>
          </cell>
        </row>
        <row r="373">
          <cell r="B373" t="str">
            <v>CP03</v>
          </cell>
          <cell r="C373" t="str">
            <v>316 SS</v>
          </cell>
          <cell r="E373" t="str">
            <v>51</v>
          </cell>
          <cell r="G373" t="str">
            <v>470-G-630B</v>
          </cell>
          <cell r="I373">
            <v>23</v>
          </cell>
          <cell r="J373">
            <v>50</v>
          </cell>
          <cell r="K373">
            <v>4</v>
          </cell>
          <cell r="L373">
            <v>40</v>
          </cell>
          <cell r="M373">
            <v>8.85</v>
          </cell>
          <cell r="N373">
            <v>7.5</v>
          </cell>
          <cell r="O373" t="str">
            <v>316 SS</v>
          </cell>
          <cell r="Q373" t="str">
            <v>E</v>
          </cell>
          <cell r="S373" t="str">
            <v>V</v>
          </cell>
          <cell r="T373" t="str">
            <v>EUR</v>
          </cell>
          <cell r="U373">
            <v>0</v>
          </cell>
          <cell r="V373">
            <v>1000</v>
          </cell>
          <cell r="W373">
            <v>0</v>
          </cell>
          <cell r="AB373" t="str">
            <v>CPUM</v>
          </cell>
        </row>
        <row r="374">
          <cell r="B374" t="str">
            <v>CP03</v>
          </cell>
          <cell r="C374" t="str">
            <v>CI</v>
          </cell>
          <cell r="E374" t="str">
            <v>51</v>
          </cell>
          <cell r="G374" t="str">
            <v>470-G-620A</v>
          </cell>
          <cell r="H374" t="str">
            <v>Sewage Lift Pump</v>
          </cell>
          <cell r="I374">
            <v>8.5</v>
          </cell>
          <cell r="J374">
            <v>40</v>
          </cell>
          <cell r="K374">
            <v>2.8</v>
          </cell>
          <cell r="L374">
            <v>27</v>
          </cell>
          <cell r="M374">
            <v>3</v>
          </cell>
          <cell r="N374">
            <v>3</v>
          </cell>
          <cell r="O374" t="str">
            <v>CI</v>
          </cell>
          <cell r="Q374" t="str">
            <v>E</v>
          </cell>
          <cell r="S374" t="str">
            <v>V</v>
          </cell>
          <cell r="T374" t="str">
            <v>EUR</v>
          </cell>
          <cell r="U374">
            <v>0</v>
          </cell>
          <cell r="V374">
            <v>250</v>
          </cell>
          <cell r="W374">
            <v>0</v>
          </cell>
          <cell r="X374" t="str">
            <v>Submersible Type - Incl. El.Motor</v>
          </cell>
          <cell r="AB374" t="str">
            <v>CPUM</v>
          </cell>
        </row>
        <row r="375">
          <cell r="B375" t="str">
            <v>CP03</v>
          </cell>
          <cell r="C375" t="str">
            <v>CI</v>
          </cell>
          <cell r="E375" t="str">
            <v>51</v>
          </cell>
          <cell r="G375" t="str">
            <v>470-G-620B</v>
          </cell>
          <cell r="I375">
            <v>8.5</v>
          </cell>
          <cell r="J375">
            <v>40</v>
          </cell>
          <cell r="K375">
            <v>2.8</v>
          </cell>
          <cell r="L375">
            <v>27</v>
          </cell>
          <cell r="M375">
            <v>3</v>
          </cell>
          <cell r="N375">
            <v>3</v>
          </cell>
          <cell r="O375" t="str">
            <v>CI</v>
          </cell>
          <cell r="Q375" t="str">
            <v>E</v>
          </cell>
          <cell r="S375" t="str">
            <v>V</v>
          </cell>
          <cell r="T375" t="str">
            <v>EUR</v>
          </cell>
          <cell r="U375">
            <v>0</v>
          </cell>
          <cell r="V375">
            <v>250</v>
          </cell>
          <cell r="W375">
            <v>0</v>
          </cell>
          <cell r="X375" t="str">
            <v>Submersible Type - Incl. El.Motor</v>
          </cell>
          <cell r="AB375" t="str">
            <v>CPUM</v>
          </cell>
        </row>
        <row r="376">
          <cell r="B376" t="str">
            <v>CP03</v>
          </cell>
          <cell r="C376" t="str">
            <v>CI</v>
          </cell>
          <cell r="E376" t="str">
            <v>51</v>
          </cell>
          <cell r="G376" t="str">
            <v>470-G-635A</v>
          </cell>
          <cell r="H376" t="str">
            <v>Storm Water Pump</v>
          </cell>
          <cell r="I376">
            <v>795</v>
          </cell>
          <cell r="J376">
            <v>50</v>
          </cell>
          <cell r="K376">
            <v>4.2</v>
          </cell>
          <cell r="L376">
            <v>41</v>
          </cell>
          <cell r="M376">
            <v>9.3000000000000007</v>
          </cell>
          <cell r="N376">
            <v>200</v>
          </cell>
          <cell r="O376" t="str">
            <v>CI</v>
          </cell>
          <cell r="Q376" t="str">
            <v>E</v>
          </cell>
          <cell r="S376" t="str">
            <v>V</v>
          </cell>
          <cell r="T376" t="str">
            <v>EUR</v>
          </cell>
          <cell r="U376">
            <v>0</v>
          </cell>
          <cell r="V376">
            <v>5540</v>
          </cell>
          <cell r="W376">
            <v>0</v>
          </cell>
          <cell r="X376" t="str">
            <v>Incl. Electric Motor</v>
          </cell>
          <cell r="AB376" t="str">
            <v>CPUM</v>
          </cell>
        </row>
        <row r="377">
          <cell r="B377" t="str">
            <v>CP03</v>
          </cell>
          <cell r="C377" t="str">
            <v>CI</v>
          </cell>
          <cell r="E377" t="str">
            <v>51</v>
          </cell>
          <cell r="G377" t="str">
            <v>470-G-635B</v>
          </cell>
          <cell r="I377">
            <v>795</v>
          </cell>
          <cell r="J377">
            <v>50</v>
          </cell>
          <cell r="K377">
            <v>4.2</v>
          </cell>
          <cell r="L377">
            <v>41</v>
          </cell>
          <cell r="M377">
            <v>9.3000000000000007</v>
          </cell>
          <cell r="N377">
            <v>200</v>
          </cell>
          <cell r="O377" t="str">
            <v>CI</v>
          </cell>
          <cell r="Q377" t="str">
            <v>E</v>
          </cell>
          <cell r="S377" t="str">
            <v>V</v>
          </cell>
          <cell r="T377" t="str">
            <v>EUR</v>
          </cell>
          <cell r="U377">
            <v>0</v>
          </cell>
          <cell r="V377">
            <v>5540</v>
          </cell>
          <cell r="W377">
            <v>0</v>
          </cell>
          <cell r="X377" t="str">
            <v>Incl. Electric Motor</v>
          </cell>
          <cell r="AB377" t="str">
            <v>CPUM</v>
          </cell>
        </row>
        <row r="378">
          <cell r="B378" t="str">
            <v>CP03</v>
          </cell>
          <cell r="C378" t="str">
            <v>CS</v>
          </cell>
          <cell r="E378" t="str">
            <v>51</v>
          </cell>
          <cell r="G378" t="str">
            <v>470-G-68A</v>
          </cell>
          <cell r="H378" t="str">
            <v>Flare Blowdown Drum Pump</v>
          </cell>
          <cell r="I378">
            <v>11.5</v>
          </cell>
          <cell r="J378">
            <v>130</v>
          </cell>
          <cell r="K378">
            <v>4.4000000000000004</v>
          </cell>
          <cell r="L378">
            <v>27</v>
          </cell>
          <cell r="M378">
            <v>1.7</v>
          </cell>
          <cell r="N378">
            <v>3</v>
          </cell>
          <cell r="O378" t="str">
            <v>13 Cr</v>
          </cell>
          <cell r="Q378" t="str">
            <v>E</v>
          </cell>
          <cell r="S378" t="str">
            <v>H</v>
          </cell>
          <cell r="T378" t="str">
            <v>EUR</v>
          </cell>
          <cell r="U378">
            <v>0</v>
          </cell>
          <cell r="V378">
            <v>80</v>
          </cell>
          <cell r="W378">
            <v>0</v>
          </cell>
          <cell r="X378" t="str">
            <v>.</v>
          </cell>
          <cell r="AB378" t="str">
            <v>CPUM</v>
          </cell>
        </row>
        <row r="379">
          <cell r="B379" t="str">
            <v>CP03</v>
          </cell>
          <cell r="C379" t="str">
            <v>CS</v>
          </cell>
          <cell r="E379" t="str">
            <v>51</v>
          </cell>
          <cell r="G379" t="str">
            <v>470-G-68B</v>
          </cell>
          <cell r="I379">
            <v>11.5</v>
          </cell>
          <cell r="J379">
            <v>130</v>
          </cell>
          <cell r="K379">
            <v>4.4000000000000004</v>
          </cell>
          <cell r="L379">
            <v>27</v>
          </cell>
          <cell r="M379">
            <v>1.7</v>
          </cell>
          <cell r="N379">
            <v>3</v>
          </cell>
          <cell r="O379" t="str">
            <v>13 Cr</v>
          </cell>
          <cell r="Q379" t="str">
            <v>E</v>
          </cell>
          <cell r="S379" t="str">
            <v>H</v>
          </cell>
          <cell r="T379" t="str">
            <v>EUR</v>
          </cell>
          <cell r="U379">
            <v>0</v>
          </cell>
          <cell r="V379">
            <v>80</v>
          </cell>
          <cell r="W379">
            <v>0</v>
          </cell>
          <cell r="X379" t="str">
            <v>.</v>
          </cell>
          <cell r="AB379" t="str">
            <v>CPUM</v>
          </cell>
        </row>
        <row r="380">
          <cell r="B380" t="str">
            <v>DR</v>
          </cell>
          <cell r="E380" t="str">
            <v>51</v>
          </cell>
          <cell r="G380" t="str">
            <v>470-GM-635A</v>
          </cell>
          <cell r="H380" t="str">
            <v>Electric Motor for Storm Water Pump</v>
          </cell>
          <cell r="I380">
            <v>200</v>
          </cell>
          <cell r="J380" t="str">
            <v>Eexn</v>
          </cell>
          <cell r="R380" t="str">
            <v>CP</v>
          </cell>
          <cell r="T380" t="str">
            <v>EUR</v>
          </cell>
          <cell r="U380">
            <v>0</v>
          </cell>
          <cell r="V380">
            <v>0</v>
          </cell>
          <cell r="W380">
            <v>0</v>
          </cell>
          <cell r="X380" t="str">
            <v>.</v>
          </cell>
          <cell r="AB380" t="str">
            <v>DRIV</v>
          </cell>
        </row>
        <row r="381">
          <cell r="B381" t="str">
            <v>DR</v>
          </cell>
          <cell r="E381" t="str">
            <v>51</v>
          </cell>
          <cell r="G381" t="str">
            <v>470-GM-635B</v>
          </cell>
          <cell r="I381">
            <v>200</v>
          </cell>
          <cell r="J381" t="str">
            <v>Eexn</v>
          </cell>
          <cell r="R381" t="str">
            <v>CP</v>
          </cell>
          <cell r="T381" t="str">
            <v>EUR</v>
          </cell>
          <cell r="U381">
            <v>0</v>
          </cell>
          <cell r="V381">
            <v>0</v>
          </cell>
          <cell r="W381">
            <v>0</v>
          </cell>
          <cell r="X381" t="str">
            <v>.</v>
          </cell>
          <cell r="AB381" t="str">
            <v>DRIV</v>
          </cell>
        </row>
        <row r="382">
          <cell r="B382" t="str">
            <v>FL</v>
          </cell>
          <cell r="C382" t="str">
            <v>CS</v>
          </cell>
          <cell r="E382" t="str">
            <v>51</v>
          </cell>
          <cell r="G382" t="str">
            <v>470-F-250</v>
          </cell>
          <cell r="H382" t="str">
            <v xml:space="preserve">Acid Gas Flare </v>
          </cell>
          <cell r="I382">
            <v>468</v>
          </cell>
          <cell r="J382">
            <v>30</v>
          </cell>
          <cell r="K382">
            <v>182</v>
          </cell>
          <cell r="Q382">
            <v>122</v>
          </cell>
          <cell r="R382" t="str">
            <v>GS</v>
          </cell>
          <cell r="T382" t="str">
            <v>EUR</v>
          </cell>
          <cell r="U382">
            <v>0</v>
          </cell>
          <cell r="V382">
            <v>100000</v>
          </cell>
          <cell r="W382">
            <v>0</v>
          </cell>
          <cell r="X382" t="str">
            <v>.</v>
          </cell>
          <cell r="AB382" t="str">
            <v>FLAR</v>
          </cell>
        </row>
        <row r="383">
          <cell r="B383" t="str">
            <v>FL</v>
          </cell>
          <cell r="C383" t="str">
            <v>SS</v>
          </cell>
          <cell r="E383" t="str">
            <v>51</v>
          </cell>
          <cell r="G383" t="str">
            <v>470-F-3</v>
          </cell>
          <cell r="H383" t="str">
            <v>Auxiliary Flare</v>
          </cell>
          <cell r="I383">
            <v>1325</v>
          </cell>
          <cell r="J383">
            <v>31.2</v>
          </cell>
          <cell r="K383">
            <v>182</v>
          </cell>
          <cell r="L383">
            <v>1.5</v>
          </cell>
          <cell r="Q383">
            <v>122</v>
          </cell>
          <cell r="T383" t="str">
            <v>EUR</v>
          </cell>
          <cell r="U383">
            <v>0</v>
          </cell>
          <cell r="V383">
            <v>5000</v>
          </cell>
          <cell r="W383">
            <v>0</v>
          </cell>
          <cell r="X383" t="str">
            <v xml:space="preserve">Existing Structure to be Used - Modified Only Flare/Tip </v>
          </cell>
          <cell r="AB383" t="str">
            <v>FLAR</v>
          </cell>
        </row>
        <row r="384">
          <cell r="B384" t="str">
            <v>VE02</v>
          </cell>
          <cell r="C384" t="str">
            <v>01</v>
          </cell>
          <cell r="E384" t="str">
            <v>51</v>
          </cell>
          <cell r="G384" t="str">
            <v>470-D-68</v>
          </cell>
          <cell r="H384" t="str">
            <v>Flare Blowdown Drum</v>
          </cell>
          <cell r="I384" t="str">
            <v>H</v>
          </cell>
          <cell r="J384">
            <v>171</v>
          </cell>
          <cell r="K384">
            <v>4.2</v>
          </cell>
          <cell r="L384">
            <v>6500</v>
          </cell>
          <cell r="M384">
            <v>26750</v>
          </cell>
          <cell r="N384">
            <v>15</v>
          </cell>
          <cell r="O384">
            <v>3.2</v>
          </cell>
          <cell r="Q384" t="str">
            <v>H</v>
          </cell>
          <cell r="S384" t="str">
            <v>Not</v>
          </cell>
          <cell r="T384" t="str">
            <v>EUR</v>
          </cell>
          <cell r="U384">
            <v>0</v>
          </cell>
          <cell r="V384">
            <v>158800</v>
          </cell>
          <cell r="W384">
            <v>0</v>
          </cell>
          <cell r="X384" t="str">
            <v>?</v>
          </cell>
          <cell r="Y384" t="str">
            <v>.</v>
          </cell>
          <cell r="AB384" t="str">
            <v>VESS</v>
          </cell>
        </row>
        <row r="385">
          <cell r="B385" t="str">
            <v>BA</v>
          </cell>
          <cell r="E385" t="str">
            <v>52</v>
          </cell>
          <cell r="G385" t="str">
            <v>474-T-610</v>
          </cell>
          <cell r="H385" t="str">
            <v>Storm Water Sump</v>
          </cell>
          <cell r="I385" t="str">
            <v>CONCRETE Intern./Extern.APCS Lined -Capacity =1.200 m3 -Dimens:mt ( L=11,5 W =11,5 H=8,3 )+( L=8,0 W=2,5 H=6,0 )+Steel Cover</v>
          </cell>
          <cell r="T385" t="str">
            <v>EUR</v>
          </cell>
          <cell r="U385">
            <v>0</v>
          </cell>
          <cell r="V385">
            <v>0</v>
          </cell>
          <cell r="W385">
            <v>0</v>
          </cell>
          <cell r="X385" t="str">
            <v>.</v>
          </cell>
          <cell r="AB385" t="str">
            <v>MISC</v>
          </cell>
        </row>
        <row r="386">
          <cell r="B386" t="str">
            <v>CP03</v>
          </cell>
          <cell r="C386" t="str">
            <v>316 SS</v>
          </cell>
          <cell r="E386" t="str">
            <v>52</v>
          </cell>
          <cell r="G386" t="str">
            <v>474-G-610A</v>
          </cell>
          <cell r="H386" t="str">
            <v>Rain Water Pump</v>
          </cell>
          <cell r="I386">
            <v>23</v>
          </cell>
          <cell r="J386">
            <v>50</v>
          </cell>
          <cell r="K386">
            <v>3.8</v>
          </cell>
          <cell r="L386">
            <v>38</v>
          </cell>
          <cell r="M386">
            <v>8.85</v>
          </cell>
          <cell r="N386">
            <v>7.5</v>
          </cell>
          <cell r="O386" t="str">
            <v>316 SS</v>
          </cell>
          <cell r="Q386" t="str">
            <v>E</v>
          </cell>
          <cell r="S386" t="str">
            <v>V</v>
          </cell>
          <cell r="T386" t="str">
            <v>EUR</v>
          </cell>
          <cell r="U386">
            <v>0</v>
          </cell>
          <cell r="V386">
            <v>1000</v>
          </cell>
          <cell r="W386">
            <v>0</v>
          </cell>
          <cell r="X386" t="str">
            <v>.</v>
          </cell>
          <cell r="AB386" t="str">
            <v>CPUM</v>
          </cell>
        </row>
        <row r="387">
          <cell r="B387" t="str">
            <v>CP03</v>
          </cell>
          <cell r="C387" t="str">
            <v>316 SS</v>
          </cell>
          <cell r="E387" t="str">
            <v>52</v>
          </cell>
          <cell r="G387" t="str">
            <v>474-G-610B</v>
          </cell>
          <cell r="I387">
            <v>23</v>
          </cell>
          <cell r="J387">
            <v>50</v>
          </cell>
          <cell r="K387">
            <v>3.8</v>
          </cell>
          <cell r="L387">
            <v>38</v>
          </cell>
          <cell r="M387">
            <v>8.85</v>
          </cell>
          <cell r="N387">
            <v>7.5</v>
          </cell>
          <cell r="O387" t="str">
            <v>316 SS</v>
          </cell>
          <cell r="Q387" t="str">
            <v>E</v>
          </cell>
          <cell r="S387" t="str">
            <v>V</v>
          </cell>
          <cell r="T387" t="str">
            <v>EUR</v>
          </cell>
          <cell r="U387">
            <v>0</v>
          </cell>
          <cell r="V387">
            <v>1000</v>
          </cell>
          <cell r="W387">
            <v>0</v>
          </cell>
          <cell r="X387" t="str">
            <v>.</v>
          </cell>
          <cell r="AB387" t="str">
            <v>CPUM</v>
          </cell>
        </row>
        <row r="388">
          <cell r="B388" t="str">
            <v>CP03</v>
          </cell>
          <cell r="C388" t="str">
            <v>CI</v>
          </cell>
          <cell r="E388" t="str">
            <v>52</v>
          </cell>
          <cell r="G388" t="str">
            <v>474-G-611A</v>
          </cell>
          <cell r="H388" t="str">
            <v>Storm Water Pump</v>
          </cell>
          <cell r="I388">
            <v>795</v>
          </cell>
          <cell r="J388">
            <v>50</v>
          </cell>
          <cell r="K388">
            <v>3.6</v>
          </cell>
          <cell r="L388">
            <v>36</v>
          </cell>
          <cell r="M388">
            <v>9.3000000000000007</v>
          </cell>
          <cell r="N388">
            <v>180</v>
          </cell>
          <cell r="O388" t="str">
            <v>CI</v>
          </cell>
          <cell r="Q388" t="str">
            <v>E</v>
          </cell>
          <cell r="S388" t="str">
            <v>V</v>
          </cell>
          <cell r="T388" t="str">
            <v>EUR</v>
          </cell>
          <cell r="U388">
            <v>0</v>
          </cell>
          <cell r="V388">
            <v>5340</v>
          </cell>
          <cell r="W388">
            <v>0</v>
          </cell>
          <cell r="X388" t="str">
            <v>Incl. Electric Motor</v>
          </cell>
          <cell r="AB388" t="str">
            <v>CPUM</v>
          </cell>
        </row>
        <row r="389">
          <cell r="B389" t="str">
            <v>CP03</v>
          </cell>
          <cell r="C389" t="str">
            <v>CI</v>
          </cell>
          <cell r="E389" t="str">
            <v>52</v>
          </cell>
          <cell r="G389" t="str">
            <v>474-G-611B</v>
          </cell>
          <cell r="I389">
            <v>795</v>
          </cell>
          <cell r="J389">
            <v>50</v>
          </cell>
          <cell r="K389">
            <v>3.6</v>
          </cell>
          <cell r="L389">
            <v>36</v>
          </cell>
          <cell r="M389">
            <v>9.3000000000000007</v>
          </cell>
          <cell r="N389">
            <v>180</v>
          </cell>
          <cell r="O389" t="str">
            <v>CI</v>
          </cell>
          <cell r="Q389" t="str">
            <v>E</v>
          </cell>
          <cell r="S389" t="str">
            <v>V</v>
          </cell>
          <cell r="T389" t="str">
            <v>EUR</v>
          </cell>
          <cell r="U389">
            <v>0</v>
          </cell>
          <cell r="V389">
            <v>5340</v>
          </cell>
          <cell r="W389">
            <v>0</v>
          </cell>
          <cell r="X389" t="str">
            <v>Incl. Electric Motor</v>
          </cell>
          <cell r="AB389" t="str">
            <v>CPUM</v>
          </cell>
        </row>
        <row r="390">
          <cell r="B390" t="str">
            <v>CP03</v>
          </cell>
          <cell r="C390" t="str">
            <v>CS</v>
          </cell>
          <cell r="E390" t="str">
            <v>52</v>
          </cell>
          <cell r="G390" t="str">
            <v>474-G-612A</v>
          </cell>
          <cell r="H390" t="str">
            <v>Acid Gas Flare KO Drum Pump</v>
          </cell>
          <cell r="I390">
            <v>11.5</v>
          </cell>
          <cell r="J390">
            <v>111</v>
          </cell>
          <cell r="K390">
            <v>3.3</v>
          </cell>
          <cell r="L390">
            <v>22</v>
          </cell>
          <cell r="M390">
            <v>1.95</v>
          </cell>
          <cell r="N390">
            <v>3</v>
          </cell>
          <cell r="O390" t="str">
            <v>13 Cr</v>
          </cell>
          <cell r="Q390" t="str">
            <v>E</v>
          </cell>
          <cell r="S390" t="str">
            <v>H</v>
          </cell>
          <cell r="T390" t="str">
            <v>EUR</v>
          </cell>
          <cell r="U390">
            <v>0</v>
          </cell>
          <cell r="V390">
            <v>80</v>
          </cell>
          <cell r="W390">
            <v>0</v>
          </cell>
          <cell r="AB390" t="str">
            <v>CPUM</v>
          </cell>
        </row>
        <row r="391">
          <cell r="B391" t="str">
            <v>CP03</v>
          </cell>
          <cell r="C391" t="str">
            <v>CS</v>
          </cell>
          <cell r="E391" t="str">
            <v>52</v>
          </cell>
          <cell r="G391" t="str">
            <v>474-G-612B</v>
          </cell>
          <cell r="I391">
            <v>11.5</v>
          </cell>
          <cell r="J391">
            <v>111</v>
          </cell>
          <cell r="K391">
            <v>3.3</v>
          </cell>
          <cell r="L391">
            <v>22</v>
          </cell>
          <cell r="M391">
            <v>1.95</v>
          </cell>
          <cell r="N391">
            <v>3</v>
          </cell>
          <cell r="O391" t="str">
            <v>13 Cr</v>
          </cell>
          <cell r="Q391" t="str">
            <v>E</v>
          </cell>
          <cell r="S391" t="str">
            <v>H</v>
          </cell>
          <cell r="T391" t="str">
            <v>EUR</v>
          </cell>
          <cell r="U391">
            <v>0</v>
          </cell>
          <cell r="V391">
            <v>80</v>
          </cell>
          <cell r="W391">
            <v>0</v>
          </cell>
          <cell r="AB391" t="str">
            <v>CPUM</v>
          </cell>
        </row>
        <row r="392">
          <cell r="B392" t="str">
            <v>DR</v>
          </cell>
          <cell r="E392" t="str">
            <v>52</v>
          </cell>
          <cell r="G392" t="str">
            <v>474-GM-611A</v>
          </cell>
          <cell r="H392" t="str">
            <v>Electric Motor for Storm Water Pump</v>
          </cell>
          <cell r="I392">
            <v>180</v>
          </cell>
          <cell r="J392" t="str">
            <v>Eexn</v>
          </cell>
          <cell r="R392" t="str">
            <v>CP</v>
          </cell>
          <cell r="T392" t="str">
            <v>EUR</v>
          </cell>
          <cell r="U392">
            <v>0</v>
          </cell>
          <cell r="V392">
            <v>0</v>
          </cell>
          <cell r="W392">
            <v>0</v>
          </cell>
          <cell r="X392" t="str">
            <v>.</v>
          </cell>
          <cell r="AB392" t="str">
            <v>DRIV</v>
          </cell>
        </row>
        <row r="393">
          <cell r="B393" t="str">
            <v>DR</v>
          </cell>
          <cell r="E393" t="str">
            <v>52</v>
          </cell>
          <cell r="G393" t="str">
            <v>474-GM-611B</v>
          </cell>
          <cell r="I393">
            <v>180</v>
          </cell>
          <cell r="J393" t="str">
            <v>Eexn</v>
          </cell>
          <cell r="R393" t="str">
            <v>CP</v>
          </cell>
          <cell r="T393" t="str">
            <v>EUR</v>
          </cell>
          <cell r="U393">
            <v>0</v>
          </cell>
          <cell r="V393">
            <v>0</v>
          </cell>
          <cell r="W393">
            <v>0</v>
          </cell>
          <cell r="X393" t="str">
            <v>.</v>
          </cell>
          <cell r="AB393" t="str">
            <v>DRIV</v>
          </cell>
        </row>
        <row r="394">
          <cell r="B394" t="str">
            <v>VE02</v>
          </cell>
          <cell r="C394" t="str">
            <v>01</v>
          </cell>
          <cell r="E394" t="str">
            <v>52</v>
          </cell>
          <cell r="G394" t="str">
            <v>474-D-616</v>
          </cell>
          <cell r="H394" t="str">
            <v>Acid Gas Flare KO Drum</v>
          </cell>
          <cell r="I394" t="str">
            <v>H</v>
          </cell>
          <cell r="J394">
            <v>182</v>
          </cell>
          <cell r="K394">
            <v>4.2</v>
          </cell>
          <cell r="L394">
            <v>3200</v>
          </cell>
          <cell r="M394">
            <v>10900</v>
          </cell>
          <cell r="N394">
            <v>9</v>
          </cell>
          <cell r="O394">
            <v>3.2</v>
          </cell>
          <cell r="Q394" t="str">
            <v>H</v>
          </cell>
          <cell r="S394" t="str">
            <v>Not</v>
          </cell>
          <cell r="T394" t="str">
            <v>EUR</v>
          </cell>
          <cell r="U394">
            <v>0</v>
          </cell>
          <cell r="V394">
            <v>20800</v>
          </cell>
          <cell r="W394">
            <v>0</v>
          </cell>
          <cell r="X394" t="str">
            <v>?</v>
          </cell>
          <cell r="Y394" t="str">
            <v>Lethal Service</v>
          </cell>
          <cell r="AB394" t="str">
            <v>VESS</v>
          </cell>
        </row>
        <row r="395">
          <cell r="B395" t="str">
            <v>BA</v>
          </cell>
          <cell r="E395" t="str">
            <v>53</v>
          </cell>
          <cell r="G395" t="str">
            <v>475-T-402</v>
          </cell>
          <cell r="H395" t="str">
            <v>Storm Water Sump</v>
          </cell>
          <cell r="I395" t="str">
            <v>CONCRETE Intern./Extern.APCS Lined -Capacity =1.200 m3 -Dimens:mt ( L=11,5 W =11,5 H=8,3 )+( L=8,0 W=2,5 H=6,0 )+Steel Cover</v>
          </cell>
          <cell r="T395" t="str">
            <v>EUR</v>
          </cell>
          <cell r="U395">
            <v>0</v>
          </cell>
          <cell r="V395">
            <v>0</v>
          </cell>
          <cell r="W395">
            <v>0</v>
          </cell>
          <cell r="X395" t="str">
            <v>.</v>
          </cell>
          <cell r="AB395" t="str">
            <v>MISC</v>
          </cell>
        </row>
        <row r="396">
          <cell r="B396" t="str">
            <v>BA</v>
          </cell>
          <cell r="E396" t="str">
            <v>53</v>
          </cell>
          <cell r="G396" t="str">
            <v>475-T-502</v>
          </cell>
          <cell r="H396" t="str">
            <v>Storm Water Sump</v>
          </cell>
          <cell r="I396" t="str">
            <v>CONCRETE Intern./Extern.APCS Lined -Capacity =1.200 m3 -Dimens:mt ( L=19,8 W =6,8 H=8,3 )+( L=8,0 W=2,5 H=6,0 )+Steel Cover</v>
          </cell>
          <cell r="T396" t="str">
            <v>EUR</v>
          </cell>
          <cell r="U396">
            <v>0</v>
          </cell>
          <cell r="V396">
            <v>0</v>
          </cell>
          <cell r="W396">
            <v>0</v>
          </cell>
          <cell r="X396" t="str">
            <v>.</v>
          </cell>
          <cell r="AB396" t="str">
            <v>MISC</v>
          </cell>
        </row>
        <row r="397">
          <cell r="B397" t="str">
            <v>BA</v>
          </cell>
          <cell r="E397" t="str">
            <v>53</v>
          </cell>
          <cell r="G397" t="str">
            <v>475-T-520</v>
          </cell>
          <cell r="H397" t="str">
            <v>Sanitary Sewage Sump</v>
          </cell>
          <cell r="I397" t="str">
            <v>CONCRETE Intern./Extern.APCS Lined -Capacity = 13,5 m3 -Dimens:mt ( L= 3,0 W = 1,5 H= 3,0 )+Steel Cover</v>
          </cell>
          <cell r="T397" t="str">
            <v>EUR</v>
          </cell>
          <cell r="U397">
            <v>0</v>
          </cell>
          <cell r="V397">
            <v>0</v>
          </cell>
          <cell r="W397">
            <v>0</v>
          </cell>
          <cell r="X397" t="str">
            <v>.</v>
          </cell>
          <cell r="AB397" t="str">
            <v>MISC</v>
          </cell>
        </row>
        <row r="398">
          <cell r="B398" t="str">
            <v>CP03</v>
          </cell>
          <cell r="C398" t="str">
            <v>316 SS</v>
          </cell>
          <cell r="E398" t="str">
            <v>53</v>
          </cell>
          <cell r="G398" t="str">
            <v>475-G-407A</v>
          </cell>
          <cell r="H398" t="str">
            <v>Rain Water Pump</v>
          </cell>
          <cell r="I398">
            <v>23</v>
          </cell>
          <cell r="J398">
            <v>50</v>
          </cell>
          <cell r="K398">
            <v>3.5</v>
          </cell>
          <cell r="L398">
            <v>35</v>
          </cell>
          <cell r="M398">
            <v>8.85</v>
          </cell>
          <cell r="N398">
            <v>5.5</v>
          </cell>
          <cell r="O398" t="str">
            <v>316 SS</v>
          </cell>
          <cell r="Q398" t="str">
            <v>E</v>
          </cell>
          <cell r="S398" t="str">
            <v>V</v>
          </cell>
          <cell r="T398" t="str">
            <v>EUR</v>
          </cell>
          <cell r="U398">
            <v>0</v>
          </cell>
          <cell r="V398">
            <v>1000</v>
          </cell>
          <cell r="W398">
            <v>0</v>
          </cell>
          <cell r="X398" t="str">
            <v>.</v>
          </cell>
          <cell r="AB398" t="str">
            <v>CPUM</v>
          </cell>
        </row>
        <row r="399">
          <cell r="B399" t="str">
            <v>CP03</v>
          </cell>
          <cell r="C399" t="str">
            <v>316 SS</v>
          </cell>
          <cell r="E399" t="str">
            <v>53</v>
          </cell>
          <cell r="G399" t="str">
            <v>475-G-407B</v>
          </cell>
          <cell r="I399">
            <v>23</v>
          </cell>
          <cell r="J399">
            <v>50</v>
          </cell>
          <cell r="K399">
            <v>3.5</v>
          </cell>
          <cell r="L399">
            <v>35</v>
          </cell>
          <cell r="M399">
            <v>8.85</v>
          </cell>
          <cell r="N399">
            <v>5.5</v>
          </cell>
          <cell r="O399" t="str">
            <v>316 SS</v>
          </cell>
          <cell r="Q399" t="str">
            <v>E</v>
          </cell>
          <cell r="S399" t="str">
            <v>V</v>
          </cell>
          <cell r="T399" t="str">
            <v>EUR</v>
          </cell>
          <cell r="U399">
            <v>0</v>
          </cell>
          <cell r="V399">
            <v>1000</v>
          </cell>
          <cell r="W399">
            <v>0</v>
          </cell>
          <cell r="X399" t="str">
            <v>.</v>
          </cell>
          <cell r="AB399" t="str">
            <v>CPUM</v>
          </cell>
        </row>
        <row r="400">
          <cell r="B400" t="str">
            <v>CP03</v>
          </cell>
          <cell r="C400" t="str">
            <v>316 SS</v>
          </cell>
          <cell r="E400" t="str">
            <v>53</v>
          </cell>
          <cell r="G400" t="str">
            <v>475-G-507A</v>
          </cell>
          <cell r="H400" t="str">
            <v>Rain Water Pump</v>
          </cell>
          <cell r="I400">
            <v>23</v>
          </cell>
          <cell r="J400">
            <v>50</v>
          </cell>
          <cell r="K400">
            <v>3.6</v>
          </cell>
          <cell r="L400">
            <v>35</v>
          </cell>
          <cell r="M400">
            <v>8.85</v>
          </cell>
          <cell r="N400">
            <v>5.5</v>
          </cell>
          <cell r="O400" t="str">
            <v>316 SS</v>
          </cell>
          <cell r="Q400" t="str">
            <v>E</v>
          </cell>
          <cell r="S400" t="str">
            <v>V</v>
          </cell>
          <cell r="T400" t="str">
            <v>EUR</v>
          </cell>
          <cell r="U400">
            <v>0</v>
          </cell>
          <cell r="V400">
            <v>1000</v>
          </cell>
          <cell r="W400">
            <v>0</v>
          </cell>
          <cell r="X400" t="str">
            <v>.</v>
          </cell>
          <cell r="AB400" t="str">
            <v>CPUM</v>
          </cell>
        </row>
        <row r="401">
          <cell r="B401" t="str">
            <v>CP03</v>
          </cell>
          <cell r="C401" t="str">
            <v>316 SS</v>
          </cell>
          <cell r="E401" t="str">
            <v>53</v>
          </cell>
          <cell r="G401" t="str">
            <v>475-G-507B</v>
          </cell>
          <cell r="I401">
            <v>23</v>
          </cell>
          <cell r="J401">
            <v>50</v>
          </cell>
          <cell r="K401">
            <v>3.6</v>
          </cell>
          <cell r="L401">
            <v>35</v>
          </cell>
          <cell r="M401">
            <v>8.85</v>
          </cell>
          <cell r="N401">
            <v>5.5</v>
          </cell>
          <cell r="O401" t="str">
            <v>316 SS</v>
          </cell>
          <cell r="Q401" t="str">
            <v>E</v>
          </cell>
          <cell r="S401" t="str">
            <v>V</v>
          </cell>
          <cell r="T401" t="str">
            <v>EUR</v>
          </cell>
          <cell r="U401">
            <v>0</v>
          </cell>
          <cell r="V401">
            <v>1000</v>
          </cell>
          <cell r="W401">
            <v>0</v>
          </cell>
          <cell r="X401" t="str">
            <v>.</v>
          </cell>
          <cell r="AB401" t="str">
            <v>CPUM</v>
          </cell>
        </row>
        <row r="402">
          <cell r="B402" t="str">
            <v>CP03</v>
          </cell>
          <cell r="C402" t="str">
            <v>CI</v>
          </cell>
          <cell r="E402" t="str">
            <v>53</v>
          </cell>
          <cell r="G402" t="str">
            <v>475-G-409A</v>
          </cell>
          <cell r="H402" t="str">
            <v>Storm Water Pump</v>
          </cell>
          <cell r="I402">
            <v>795</v>
          </cell>
          <cell r="J402">
            <v>50</v>
          </cell>
          <cell r="K402">
            <v>3.6</v>
          </cell>
          <cell r="L402">
            <v>35</v>
          </cell>
          <cell r="M402">
            <v>9.3000000000000007</v>
          </cell>
          <cell r="N402">
            <v>180</v>
          </cell>
          <cell r="O402" t="str">
            <v>CI</v>
          </cell>
          <cell r="Q402" t="str">
            <v>E</v>
          </cell>
          <cell r="S402" t="str">
            <v>V</v>
          </cell>
          <cell r="T402" t="str">
            <v>EUR</v>
          </cell>
          <cell r="U402">
            <v>0</v>
          </cell>
          <cell r="V402">
            <v>5340</v>
          </cell>
          <cell r="W402">
            <v>0</v>
          </cell>
          <cell r="X402" t="str">
            <v>Incl. Electric Motor</v>
          </cell>
          <cell r="AB402" t="str">
            <v>CPUM</v>
          </cell>
        </row>
        <row r="403">
          <cell r="B403" t="str">
            <v>CP03</v>
          </cell>
          <cell r="C403" t="str">
            <v>CI</v>
          </cell>
          <cell r="E403" t="str">
            <v>53</v>
          </cell>
          <cell r="G403" t="str">
            <v>475-G-409B</v>
          </cell>
          <cell r="I403">
            <v>795</v>
          </cell>
          <cell r="J403">
            <v>50</v>
          </cell>
          <cell r="K403">
            <v>3.6</v>
          </cell>
          <cell r="L403">
            <v>35</v>
          </cell>
          <cell r="M403">
            <v>9.3000000000000007</v>
          </cell>
          <cell r="N403">
            <v>180</v>
          </cell>
          <cell r="O403" t="str">
            <v>CI</v>
          </cell>
          <cell r="Q403" t="str">
            <v>E</v>
          </cell>
          <cell r="S403" t="str">
            <v>V</v>
          </cell>
          <cell r="T403" t="str">
            <v>EUR</v>
          </cell>
          <cell r="U403">
            <v>0</v>
          </cell>
          <cell r="V403">
            <v>5340</v>
          </cell>
          <cell r="W403">
            <v>0</v>
          </cell>
          <cell r="X403" t="str">
            <v>Incl. Electric Motor</v>
          </cell>
          <cell r="AB403" t="str">
            <v>CPUM</v>
          </cell>
        </row>
        <row r="404">
          <cell r="B404" t="str">
            <v>CP03</v>
          </cell>
          <cell r="C404" t="str">
            <v>CI</v>
          </cell>
          <cell r="E404" t="str">
            <v>53</v>
          </cell>
          <cell r="G404" t="str">
            <v>475-G-509A</v>
          </cell>
          <cell r="H404" t="str">
            <v>Storm Water Pump</v>
          </cell>
          <cell r="I404">
            <v>795</v>
          </cell>
          <cell r="J404">
            <v>50</v>
          </cell>
          <cell r="K404">
            <v>3.6</v>
          </cell>
          <cell r="L404">
            <v>35</v>
          </cell>
          <cell r="M404">
            <v>9.3000000000000007</v>
          </cell>
          <cell r="N404">
            <v>180</v>
          </cell>
          <cell r="O404" t="str">
            <v>CI</v>
          </cell>
          <cell r="Q404" t="str">
            <v>E</v>
          </cell>
          <cell r="S404" t="str">
            <v>V</v>
          </cell>
          <cell r="T404" t="str">
            <v>EUR</v>
          </cell>
          <cell r="U404">
            <v>0</v>
          </cell>
          <cell r="V404">
            <v>5340</v>
          </cell>
          <cell r="W404">
            <v>0</v>
          </cell>
          <cell r="X404" t="str">
            <v>Incl. Electric Motor</v>
          </cell>
          <cell r="AB404" t="str">
            <v>CPUM</v>
          </cell>
        </row>
        <row r="405">
          <cell r="B405" t="str">
            <v>CP03</v>
          </cell>
          <cell r="C405" t="str">
            <v>CI</v>
          </cell>
          <cell r="E405" t="str">
            <v>53</v>
          </cell>
          <cell r="G405" t="str">
            <v>475-G-509B</v>
          </cell>
          <cell r="I405">
            <v>795</v>
          </cell>
          <cell r="J405">
            <v>50</v>
          </cell>
          <cell r="K405">
            <v>3.6</v>
          </cell>
          <cell r="L405">
            <v>35</v>
          </cell>
          <cell r="M405">
            <v>9.3000000000000007</v>
          </cell>
          <cell r="N405">
            <v>180</v>
          </cell>
          <cell r="O405" t="str">
            <v>CI</v>
          </cell>
          <cell r="Q405" t="str">
            <v>E</v>
          </cell>
          <cell r="S405" t="str">
            <v>V</v>
          </cell>
          <cell r="T405" t="str">
            <v>EUR</v>
          </cell>
          <cell r="U405">
            <v>0</v>
          </cell>
          <cell r="V405">
            <v>5340</v>
          </cell>
          <cell r="W405">
            <v>0</v>
          </cell>
          <cell r="X405" t="str">
            <v>Incl. Electric Motor</v>
          </cell>
          <cell r="AB405" t="str">
            <v>CPUM</v>
          </cell>
        </row>
        <row r="406">
          <cell r="B406" t="str">
            <v>CP03</v>
          </cell>
          <cell r="C406" t="str">
            <v>CI</v>
          </cell>
          <cell r="E406" t="str">
            <v>53</v>
          </cell>
          <cell r="G406" t="str">
            <v>475-G-520A</v>
          </cell>
          <cell r="H406" t="str">
            <v>Sewage Lift Pump</v>
          </cell>
          <cell r="I406">
            <v>12.5</v>
          </cell>
          <cell r="J406">
            <v>40</v>
          </cell>
          <cell r="K406">
            <v>3.6</v>
          </cell>
          <cell r="L406">
            <v>36</v>
          </cell>
          <cell r="M406">
            <v>3</v>
          </cell>
          <cell r="N406">
            <v>4</v>
          </cell>
          <cell r="O406" t="str">
            <v>CI</v>
          </cell>
          <cell r="Q406" t="str">
            <v>E</v>
          </cell>
          <cell r="S406" t="str">
            <v>V</v>
          </cell>
          <cell r="T406" t="str">
            <v>EUR</v>
          </cell>
          <cell r="U406">
            <v>0</v>
          </cell>
          <cell r="V406">
            <v>300</v>
          </cell>
          <cell r="W406">
            <v>0</v>
          </cell>
          <cell r="X406" t="str">
            <v>Submersible Type - Incl. El.Motor</v>
          </cell>
          <cell r="AB406" t="str">
            <v>CPUM</v>
          </cell>
        </row>
        <row r="407">
          <cell r="B407" t="str">
            <v>CP03</v>
          </cell>
          <cell r="C407" t="str">
            <v>CI</v>
          </cell>
          <cell r="E407" t="str">
            <v>53</v>
          </cell>
          <cell r="G407" t="str">
            <v>475-G-520B</v>
          </cell>
          <cell r="I407">
            <v>12.5</v>
          </cell>
          <cell r="J407">
            <v>40</v>
          </cell>
          <cell r="K407">
            <v>3.6</v>
          </cell>
          <cell r="L407">
            <v>36</v>
          </cell>
          <cell r="M407">
            <v>3</v>
          </cell>
          <cell r="N407">
            <v>4</v>
          </cell>
          <cell r="O407" t="str">
            <v>CI</v>
          </cell>
          <cell r="Q407" t="str">
            <v>E</v>
          </cell>
          <cell r="S407" t="str">
            <v>V</v>
          </cell>
          <cell r="T407" t="str">
            <v>EUR</v>
          </cell>
          <cell r="U407">
            <v>0</v>
          </cell>
          <cell r="V407">
            <v>300</v>
          </cell>
          <cell r="W407">
            <v>0</v>
          </cell>
          <cell r="X407" t="str">
            <v>Submersible Type - Incl. El.Motor</v>
          </cell>
          <cell r="AB407" t="str">
            <v>CPUM</v>
          </cell>
        </row>
        <row r="408">
          <cell r="B408" t="str">
            <v>DR</v>
          </cell>
          <cell r="E408" t="str">
            <v>53</v>
          </cell>
          <cell r="G408" t="str">
            <v>475-GM-409A</v>
          </cell>
          <cell r="H408" t="str">
            <v>Electric Motor for Storm Water Pump</v>
          </cell>
          <cell r="I408">
            <v>180</v>
          </cell>
          <cell r="J408" t="str">
            <v>Eexn</v>
          </cell>
          <cell r="R408" t="str">
            <v>CP</v>
          </cell>
          <cell r="T408" t="str">
            <v>EUR</v>
          </cell>
          <cell r="U408">
            <v>0</v>
          </cell>
          <cell r="V408">
            <v>0</v>
          </cell>
          <cell r="W408">
            <v>0</v>
          </cell>
          <cell r="X408" t="str">
            <v>.</v>
          </cell>
          <cell r="AB408" t="str">
            <v>DRIV</v>
          </cell>
        </row>
        <row r="409">
          <cell r="B409" t="str">
            <v>DR</v>
          </cell>
          <cell r="E409" t="str">
            <v>53</v>
          </cell>
          <cell r="G409" t="str">
            <v>475-GM-409B</v>
          </cell>
          <cell r="I409">
            <v>180</v>
          </cell>
          <cell r="J409" t="str">
            <v>Eexn</v>
          </cell>
          <cell r="R409" t="str">
            <v>CP</v>
          </cell>
          <cell r="T409" t="str">
            <v>EUR</v>
          </cell>
          <cell r="U409">
            <v>0</v>
          </cell>
          <cell r="V409">
            <v>0</v>
          </cell>
          <cell r="W409">
            <v>0</v>
          </cell>
          <cell r="X409" t="str">
            <v>.</v>
          </cell>
          <cell r="AB409" t="str">
            <v>DRIV</v>
          </cell>
        </row>
        <row r="410">
          <cell r="B410" t="str">
            <v>DR</v>
          </cell>
          <cell r="E410" t="str">
            <v>53</v>
          </cell>
          <cell r="G410" t="str">
            <v>475-GM-509A</v>
          </cell>
          <cell r="H410" t="str">
            <v>Electric Motor for Storm Water Pump</v>
          </cell>
          <cell r="I410">
            <v>180</v>
          </cell>
          <cell r="J410" t="str">
            <v>Eexn</v>
          </cell>
          <cell r="R410" t="str">
            <v>CP</v>
          </cell>
          <cell r="T410" t="str">
            <v>EUR</v>
          </cell>
          <cell r="U410">
            <v>0</v>
          </cell>
          <cell r="V410">
            <v>0</v>
          </cell>
          <cell r="W410">
            <v>0</v>
          </cell>
          <cell r="X410" t="str">
            <v>.</v>
          </cell>
          <cell r="AB410" t="str">
            <v>DRIV</v>
          </cell>
        </row>
        <row r="411">
          <cell r="B411" t="str">
            <v>DR</v>
          </cell>
          <cell r="E411" t="str">
            <v>53</v>
          </cell>
          <cell r="G411" t="str">
            <v>475-GM-509B</v>
          </cell>
          <cell r="I411">
            <v>180</v>
          </cell>
          <cell r="J411" t="str">
            <v>Eexn</v>
          </cell>
          <cell r="R411" t="str">
            <v>CP</v>
          </cell>
          <cell r="T411" t="str">
            <v>EUR</v>
          </cell>
          <cell r="U411">
            <v>0</v>
          </cell>
          <cell r="V411">
            <v>0</v>
          </cell>
          <cell r="W411">
            <v>0</v>
          </cell>
          <cell r="X411" t="str">
            <v>.</v>
          </cell>
          <cell r="AB411" t="str">
            <v>DRIV</v>
          </cell>
        </row>
        <row r="412">
          <cell r="B412" t="str">
            <v>AI</v>
          </cell>
          <cell r="C412" t="str">
            <v>CS</v>
          </cell>
          <cell r="E412" t="str">
            <v>54</v>
          </cell>
          <cell r="G412" t="str">
            <v>476-E-46</v>
          </cell>
          <cell r="H412" t="str">
            <v>Steam Condensate Condenser</v>
          </cell>
          <cell r="I412">
            <v>8.18</v>
          </cell>
          <cell r="J412">
            <v>541</v>
          </cell>
          <cell r="K412">
            <v>12</v>
          </cell>
          <cell r="L412">
            <v>178</v>
          </cell>
          <cell r="M412">
            <v>10</v>
          </cell>
          <cell r="N412">
            <v>50</v>
          </cell>
          <cell r="O412">
            <v>2</v>
          </cell>
          <cell r="P412">
            <v>50</v>
          </cell>
          <cell r="R412" t="str">
            <v>X</v>
          </cell>
          <cell r="T412" t="str">
            <v>EUR</v>
          </cell>
          <cell r="U412">
            <v>0</v>
          </cell>
          <cell r="V412">
            <v>34430</v>
          </cell>
          <cell r="W412">
            <v>0</v>
          </cell>
          <cell r="X412" t="str">
            <v>Supply by Client</v>
          </cell>
          <cell r="AB412" t="str">
            <v>AIRC</v>
          </cell>
        </row>
        <row r="413">
          <cell r="B413" t="str">
            <v>CC</v>
          </cell>
          <cell r="C413" t="str">
            <v>CS</v>
          </cell>
          <cell r="E413" t="str">
            <v>54</v>
          </cell>
          <cell r="G413" t="str">
            <v>476-K-5D</v>
          </cell>
          <cell r="H413" t="str">
            <v>Instrument Air Compressor</v>
          </cell>
          <cell r="I413">
            <v>4420</v>
          </cell>
          <cell r="J413">
            <v>29</v>
          </cell>
          <cell r="K413" t="str">
            <v>0/50</v>
          </cell>
          <cell r="L413">
            <v>1</v>
          </cell>
          <cell r="M413">
            <v>45</v>
          </cell>
          <cell r="N413">
            <v>9.8000000000000007</v>
          </cell>
          <cell r="P413">
            <v>700</v>
          </cell>
          <cell r="R413" t="str">
            <v>CS</v>
          </cell>
          <cell r="T413" t="str">
            <v>EUR</v>
          </cell>
          <cell r="U413">
            <v>0</v>
          </cell>
          <cell r="V413">
            <v>30000</v>
          </cell>
          <cell r="W413">
            <v>0</v>
          </cell>
          <cell r="X413" t="str">
            <v xml:space="preserve">Integrally Geared Type Skid Mounted - St.Turbine Drive </v>
          </cell>
          <cell r="AB413" t="str">
            <v>CCOM</v>
          </cell>
        </row>
        <row r="414">
          <cell r="B414" t="str">
            <v>CC</v>
          </cell>
          <cell r="E414" t="str">
            <v>54</v>
          </cell>
          <cell r="G414" t="str">
            <v>476-K-127A</v>
          </cell>
          <cell r="H414" t="str">
            <v>Cooling Tower Blower</v>
          </cell>
          <cell r="T414" t="str">
            <v>EUR</v>
          </cell>
          <cell r="U414">
            <v>0</v>
          </cell>
          <cell r="V414">
            <v>0</v>
          </cell>
          <cell r="W414">
            <v>0</v>
          </cell>
          <cell r="X414" t="str">
            <v>Incl. In Cooling Tower Package 476-E-127A</v>
          </cell>
          <cell r="AB414" t="str">
            <v>CCOM</v>
          </cell>
        </row>
        <row r="415">
          <cell r="B415" t="str">
            <v>CC</v>
          </cell>
          <cell r="E415" t="str">
            <v>54</v>
          </cell>
          <cell r="G415" t="str">
            <v>476-K-127B</v>
          </cell>
          <cell r="T415" t="str">
            <v>EUR</v>
          </cell>
          <cell r="U415">
            <v>0</v>
          </cell>
          <cell r="V415">
            <v>0</v>
          </cell>
          <cell r="W415">
            <v>0</v>
          </cell>
          <cell r="X415" t="str">
            <v>Incl. In Cooling Tower Package 476-E-127B</v>
          </cell>
          <cell r="AB415" t="str">
            <v>CCOM</v>
          </cell>
        </row>
        <row r="416">
          <cell r="B416" t="str">
            <v>CO</v>
          </cell>
          <cell r="E416" t="str">
            <v>54</v>
          </cell>
          <cell r="G416" t="str">
            <v>476-E-127A</v>
          </cell>
          <cell r="H416" t="str">
            <v>Package Cooling Tower</v>
          </cell>
          <cell r="I416">
            <v>147.5</v>
          </cell>
          <cell r="J416">
            <v>49</v>
          </cell>
          <cell r="K416">
            <v>40</v>
          </cell>
          <cell r="L416">
            <v>33</v>
          </cell>
          <cell r="O416" t="str">
            <v>Coat.CS</v>
          </cell>
          <cell r="P416" t="str">
            <v>FRP</v>
          </cell>
          <cell r="T416" t="str">
            <v>EUR</v>
          </cell>
          <cell r="U416">
            <v>0</v>
          </cell>
          <cell r="V416">
            <v>40000</v>
          </cell>
          <cell r="W416">
            <v>0</v>
          </cell>
          <cell r="X416" t="str">
            <v>Mkcal/hr 0,65</v>
          </cell>
          <cell r="AB416" t="str">
            <v>COOL</v>
          </cell>
        </row>
        <row r="417">
          <cell r="B417" t="str">
            <v>CO</v>
          </cell>
          <cell r="E417" t="str">
            <v>54</v>
          </cell>
          <cell r="G417" t="str">
            <v>476-E-127B</v>
          </cell>
          <cell r="I417">
            <v>147.5</v>
          </cell>
          <cell r="J417">
            <v>49</v>
          </cell>
          <cell r="K417">
            <v>40</v>
          </cell>
          <cell r="L417">
            <v>33</v>
          </cell>
          <cell r="O417" t="str">
            <v>Coat.CS</v>
          </cell>
          <cell r="P417" t="str">
            <v>FRP</v>
          </cell>
          <cell r="T417" t="str">
            <v>EUR</v>
          </cell>
          <cell r="U417">
            <v>0</v>
          </cell>
          <cell r="V417">
            <v>40000</v>
          </cell>
          <cell r="W417">
            <v>0</v>
          </cell>
          <cell r="X417" t="str">
            <v>Mkcal/hr 0,65</v>
          </cell>
          <cell r="AB417" t="str">
            <v>COOL</v>
          </cell>
        </row>
        <row r="418">
          <cell r="B418" t="str">
            <v>CP03</v>
          </cell>
          <cell r="C418" t="str">
            <v>CI</v>
          </cell>
          <cell r="E418" t="str">
            <v>54</v>
          </cell>
          <cell r="G418" t="str">
            <v>476-G-611A</v>
          </cell>
          <cell r="H418" t="str">
            <v>Sewage Lift Pump</v>
          </cell>
          <cell r="I418">
            <v>17</v>
          </cell>
          <cell r="J418">
            <v>40</v>
          </cell>
          <cell r="K418">
            <v>1</v>
          </cell>
          <cell r="L418">
            <v>10</v>
          </cell>
          <cell r="M418">
            <v>5.2</v>
          </cell>
          <cell r="N418">
            <v>2</v>
          </cell>
          <cell r="O418" t="str">
            <v>CI</v>
          </cell>
          <cell r="Q418" t="str">
            <v>E</v>
          </cell>
          <cell r="S418" t="str">
            <v>V</v>
          </cell>
          <cell r="T418" t="str">
            <v>EUR</v>
          </cell>
          <cell r="U418">
            <v>0</v>
          </cell>
          <cell r="V418">
            <v>250</v>
          </cell>
          <cell r="W418">
            <v>0</v>
          </cell>
          <cell r="X418" t="str">
            <v>Submersible Type - Incl. El.Motor</v>
          </cell>
          <cell r="AB418" t="str">
            <v>CPUM</v>
          </cell>
        </row>
        <row r="419">
          <cell r="B419" t="str">
            <v>CP03</v>
          </cell>
          <cell r="C419" t="str">
            <v>CI</v>
          </cell>
          <cell r="E419" t="str">
            <v>54</v>
          </cell>
          <cell r="G419" t="str">
            <v>476-G-611B</v>
          </cell>
          <cell r="I419">
            <v>17</v>
          </cell>
          <cell r="J419">
            <v>40</v>
          </cell>
          <cell r="K419">
            <v>1</v>
          </cell>
          <cell r="L419">
            <v>10</v>
          </cell>
          <cell r="M419">
            <v>5.2</v>
          </cell>
          <cell r="N419">
            <v>2</v>
          </cell>
          <cell r="O419" t="str">
            <v>CI</v>
          </cell>
          <cell r="Q419" t="str">
            <v>E</v>
          </cell>
          <cell r="S419" t="str">
            <v>V</v>
          </cell>
          <cell r="T419" t="str">
            <v>EUR</v>
          </cell>
          <cell r="U419">
            <v>0</v>
          </cell>
          <cell r="V419">
            <v>250</v>
          </cell>
          <cell r="W419">
            <v>0</v>
          </cell>
          <cell r="X419" t="str">
            <v>Submersible Type - Incl. El.Motor</v>
          </cell>
          <cell r="AB419" t="str">
            <v>CPUM</v>
          </cell>
        </row>
        <row r="420">
          <cell r="B420" t="str">
            <v>CP03</v>
          </cell>
          <cell r="C420" t="str">
            <v>CI</v>
          </cell>
          <cell r="E420" t="str">
            <v>54</v>
          </cell>
          <cell r="G420" t="str">
            <v>476-G-612A</v>
          </cell>
          <cell r="H420" t="str">
            <v>Sewage Lift Pump</v>
          </cell>
          <cell r="I420">
            <v>17</v>
          </cell>
          <cell r="J420">
            <v>40</v>
          </cell>
          <cell r="K420">
            <v>3</v>
          </cell>
          <cell r="L420">
            <v>30</v>
          </cell>
          <cell r="M420">
            <v>3.45</v>
          </cell>
          <cell r="N420">
            <v>4</v>
          </cell>
          <cell r="O420" t="str">
            <v>CI</v>
          </cell>
          <cell r="Q420" t="str">
            <v>E</v>
          </cell>
          <cell r="S420" t="str">
            <v>V</v>
          </cell>
          <cell r="T420" t="str">
            <v>EUR</v>
          </cell>
          <cell r="U420">
            <v>0</v>
          </cell>
          <cell r="V420">
            <v>300</v>
          </cell>
          <cell r="W420">
            <v>0</v>
          </cell>
          <cell r="X420" t="str">
            <v>Submersible Type - Incl. El.Motor</v>
          </cell>
          <cell r="AB420" t="str">
            <v>CPUM</v>
          </cell>
        </row>
        <row r="421">
          <cell r="B421" t="str">
            <v>CP03</v>
          </cell>
          <cell r="C421" t="str">
            <v>CI</v>
          </cell>
          <cell r="E421" t="str">
            <v>54</v>
          </cell>
          <cell r="G421" t="str">
            <v>476-G-612B</v>
          </cell>
          <cell r="I421">
            <v>17</v>
          </cell>
          <cell r="J421">
            <v>40</v>
          </cell>
          <cell r="K421">
            <v>3</v>
          </cell>
          <cell r="L421">
            <v>30</v>
          </cell>
          <cell r="M421">
            <v>3.45</v>
          </cell>
          <cell r="N421">
            <v>4</v>
          </cell>
          <cell r="O421" t="str">
            <v>CI</v>
          </cell>
          <cell r="Q421" t="str">
            <v>E</v>
          </cell>
          <cell r="S421" t="str">
            <v>V</v>
          </cell>
          <cell r="T421" t="str">
            <v>EUR</v>
          </cell>
          <cell r="U421">
            <v>0</v>
          </cell>
          <cell r="V421">
            <v>300</v>
          </cell>
          <cell r="W421">
            <v>0</v>
          </cell>
          <cell r="X421" t="str">
            <v>Submersible Type - Incl. El.Motor</v>
          </cell>
          <cell r="AB421" t="str">
            <v>CPUM</v>
          </cell>
        </row>
        <row r="422">
          <cell r="B422" t="str">
            <v>CP03</v>
          </cell>
          <cell r="C422" t="str">
            <v>CS</v>
          </cell>
          <cell r="E422" t="str">
            <v>54</v>
          </cell>
          <cell r="G422" t="str">
            <v>476-G-2E</v>
          </cell>
          <cell r="H422" t="str">
            <v>Deaerator Feed Pump</v>
          </cell>
          <cell r="I422">
            <v>565</v>
          </cell>
          <cell r="J422">
            <v>102</v>
          </cell>
          <cell r="K422">
            <v>5.4</v>
          </cell>
          <cell r="L422">
            <v>46</v>
          </cell>
          <cell r="M422">
            <v>4.75</v>
          </cell>
          <cell r="N422">
            <v>150</v>
          </cell>
          <cell r="O422" t="str">
            <v>13 Cr</v>
          </cell>
          <cell r="Q422" t="str">
            <v>E</v>
          </cell>
          <cell r="S422" t="str">
            <v>H</v>
          </cell>
          <cell r="T422" t="str">
            <v>EUR</v>
          </cell>
          <cell r="U422">
            <v>0</v>
          </cell>
          <cell r="V422">
            <v>1100</v>
          </cell>
          <cell r="W422">
            <v>0</v>
          </cell>
          <cell r="X422" t="str">
            <v>.</v>
          </cell>
          <cell r="AB422" t="str">
            <v>CPUM</v>
          </cell>
        </row>
        <row r="423">
          <cell r="B423" t="str">
            <v>CP03</v>
          </cell>
          <cell r="C423" t="str">
            <v>CS</v>
          </cell>
          <cell r="E423" t="str">
            <v>54</v>
          </cell>
          <cell r="G423" t="str">
            <v>476-G-8F</v>
          </cell>
          <cell r="H423" t="str">
            <v>Boiler Feed Water vPump</v>
          </cell>
          <cell r="I423">
            <v>350</v>
          </cell>
          <cell r="J423">
            <v>145</v>
          </cell>
          <cell r="K423">
            <v>38.9</v>
          </cell>
          <cell r="L423">
            <v>366</v>
          </cell>
          <cell r="M423">
            <v>6.3</v>
          </cell>
          <cell r="N423">
            <v>750</v>
          </cell>
          <cell r="O423" t="str">
            <v>13 Cr</v>
          </cell>
          <cell r="Q423" t="str">
            <v>E</v>
          </cell>
          <cell r="S423" t="str">
            <v>H</v>
          </cell>
          <cell r="T423" t="str">
            <v>EUR</v>
          </cell>
          <cell r="U423">
            <v>0</v>
          </cell>
          <cell r="V423">
            <v>3450</v>
          </cell>
          <cell r="W423">
            <v>0</v>
          </cell>
          <cell r="X423" t="str">
            <v>.</v>
          </cell>
          <cell r="AB423" t="str">
            <v>CPUM</v>
          </cell>
        </row>
        <row r="424">
          <cell r="B424" t="str">
            <v>CP03</v>
          </cell>
          <cell r="C424" t="str">
            <v>CS</v>
          </cell>
          <cell r="E424" t="str">
            <v>54</v>
          </cell>
          <cell r="G424" t="str">
            <v>476-G-126</v>
          </cell>
          <cell r="H424" t="str">
            <v>Cooling Water Pump</v>
          </cell>
          <cell r="I424">
            <v>148</v>
          </cell>
          <cell r="J424">
            <v>49</v>
          </cell>
          <cell r="K424">
            <v>6</v>
          </cell>
          <cell r="L424">
            <v>40</v>
          </cell>
          <cell r="M424">
            <v>18.75</v>
          </cell>
          <cell r="N424">
            <v>40</v>
          </cell>
          <cell r="O424" t="str">
            <v>CS</v>
          </cell>
          <cell r="Q424" t="str">
            <v>E</v>
          </cell>
          <cell r="S424" t="str">
            <v>H</v>
          </cell>
          <cell r="T424" t="str">
            <v>EUR</v>
          </cell>
          <cell r="U424">
            <v>0</v>
          </cell>
          <cell r="V424">
            <v>700</v>
          </cell>
          <cell r="W424">
            <v>0</v>
          </cell>
          <cell r="X424" t="str">
            <v>.</v>
          </cell>
          <cell r="AB424" t="str">
            <v>CPUM</v>
          </cell>
        </row>
        <row r="425">
          <cell r="B425" t="str">
            <v>CP03</v>
          </cell>
          <cell r="C425" t="str">
            <v>CS</v>
          </cell>
          <cell r="E425" t="str">
            <v>54</v>
          </cell>
          <cell r="G425" t="str">
            <v>476-G-129A</v>
          </cell>
          <cell r="H425" t="str">
            <v>Flash Drum Condensate Return Pump</v>
          </cell>
          <cell r="I425">
            <v>200</v>
          </cell>
          <cell r="J425">
            <v>148</v>
          </cell>
          <cell r="K425">
            <v>6.8</v>
          </cell>
          <cell r="L425">
            <v>29</v>
          </cell>
          <cell r="M425">
            <v>2.6</v>
          </cell>
          <cell r="N425">
            <v>40</v>
          </cell>
          <cell r="O425" t="str">
            <v>CS</v>
          </cell>
          <cell r="Q425" t="str">
            <v>E</v>
          </cell>
          <cell r="S425" t="str">
            <v>H</v>
          </cell>
          <cell r="T425" t="str">
            <v>EUR</v>
          </cell>
          <cell r="U425">
            <v>0</v>
          </cell>
          <cell r="V425">
            <v>700</v>
          </cell>
          <cell r="W425">
            <v>0</v>
          </cell>
          <cell r="X425" t="str">
            <v>Supply by Client</v>
          </cell>
          <cell r="AB425" t="str">
            <v>CPUM</v>
          </cell>
        </row>
        <row r="426">
          <cell r="B426" t="str">
            <v>CP03</v>
          </cell>
          <cell r="C426" t="str">
            <v>CS</v>
          </cell>
          <cell r="E426" t="str">
            <v>54</v>
          </cell>
          <cell r="G426" t="str">
            <v>476-G-129B</v>
          </cell>
          <cell r="I426">
            <v>200</v>
          </cell>
          <cell r="J426">
            <v>148</v>
          </cell>
          <cell r="K426">
            <v>6.8</v>
          </cell>
          <cell r="L426">
            <v>29</v>
          </cell>
          <cell r="M426">
            <v>2.6</v>
          </cell>
          <cell r="N426">
            <v>40</v>
          </cell>
          <cell r="O426" t="str">
            <v>CS</v>
          </cell>
          <cell r="Q426" t="str">
            <v>E</v>
          </cell>
          <cell r="S426" t="str">
            <v>H</v>
          </cell>
          <cell r="T426" t="str">
            <v>EUR</v>
          </cell>
          <cell r="U426">
            <v>0</v>
          </cell>
          <cell r="V426">
            <v>700</v>
          </cell>
          <cell r="W426">
            <v>0</v>
          </cell>
          <cell r="X426" t="str">
            <v>Supply by Client</v>
          </cell>
          <cell r="AB426" t="str">
            <v>CPUM</v>
          </cell>
        </row>
        <row r="427">
          <cell r="B427" t="str">
            <v>CP03</v>
          </cell>
          <cell r="C427" t="str">
            <v>SS</v>
          </cell>
          <cell r="E427" t="str">
            <v>54</v>
          </cell>
          <cell r="G427" t="str">
            <v>476-G-127A</v>
          </cell>
          <cell r="H427" t="str">
            <v>Cooling Tower Spray Water Pump</v>
          </cell>
          <cell r="O427" t="str">
            <v>SS</v>
          </cell>
          <cell r="T427" t="str">
            <v>EUR</v>
          </cell>
          <cell r="U427">
            <v>0</v>
          </cell>
          <cell r="V427">
            <v>0</v>
          </cell>
          <cell r="W427">
            <v>0</v>
          </cell>
          <cell r="X427" t="str">
            <v>Incl. In Cooling Tower Package 476-E-127A/B</v>
          </cell>
          <cell r="AB427" t="str">
            <v>CPUM</v>
          </cell>
        </row>
        <row r="428">
          <cell r="B428" t="str">
            <v>CP03</v>
          </cell>
          <cell r="C428" t="str">
            <v>SS</v>
          </cell>
          <cell r="E428" t="str">
            <v>54</v>
          </cell>
          <cell r="G428" t="str">
            <v>476-G-127B</v>
          </cell>
          <cell r="O428" t="str">
            <v>SS</v>
          </cell>
          <cell r="T428" t="str">
            <v>EUR</v>
          </cell>
          <cell r="U428">
            <v>0</v>
          </cell>
          <cell r="V428">
            <v>0</v>
          </cell>
          <cell r="W428">
            <v>0</v>
          </cell>
          <cell r="X428" t="str">
            <v>Incl. In Cooling Tower Package 476-E-127A/B</v>
          </cell>
          <cell r="AB428" t="str">
            <v>CPUM</v>
          </cell>
        </row>
        <row r="429">
          <cell r="B429" t="str">
            <v>CP03</v>
          </cell>
          <cell r="C429" t="str">
            <v>SS</v>
          </cell>
          <cell r="E429" t="str">
            <v>54</v>
          </cell>
          <cell r="G429" t="str">
            <v>476-G-127C</v>
          </cell>
          <cell r="O429" t="str">
            <v>SS</v>
          </cell>
          <cell r="T429" t="str">
            <v>EUR</v>
          </cell>
          <cell r="U429">
            <v>0</v>
          </cell>
          <cell r="V429">
            <v>0</v>
          </cell>
          <cell r="W429">
            <v>0</v>
          </cell>
          <cell r="X429" t="str">
            <v>Incl. In Cooling Tower Package 476-E-127A/B</v>
          </cell>
          <cell r="AB429" t="str">
            <v>CPUM</v>
          </cell>
        </row>
        <row r="430">
          <cell r="B430" t="str">
            <v>CP03</v>
          </cell>
          <cell r="C430" t="str">
            <v>SS</v>
          </cell>
          <cell r="E430" t="str">
            <v>54</v>
          </cell>
          <cell r="G430" t="str">
            <v>476-G-127D</v>
          </cell>
          <cell r="O430" t="str">
            <v>SS</v>
          </cell>
          <cell r="T430" t="str">
            <v>EUR</v>
          </cell>
          <cell r="U430">
            <v>0</v>
          </cell>
          <cell r="V430">
            <v>0</v>
          </cell>
          <cell r="W430">
            <v>0</v>
          </cell>
          <cell r="X430" t="str">
            <v>Incl. In Cooling Tower Package 476-E-127A/B</v>
          </cell>
          <cell r="AB430" t="str">
            <v>CPUM</v>
          </cell>
        </row>
        <row r="431">
          <cell r="B431" t="str">
            <v>CP03</v>
          </cell>
          <cell r="E431" t="str">
            <v>54</v>
          </cell>
          <cell r="G431" t="str">
            <v>476-G-128A</v>
          </cell>
          <cell r="H431" t="str">
            <v>Air Compressor Lube Oil Pump</v>
          </cell>
          <cell r="T431" t="str">
            <v>EUR</v>
          </cell>
          <cell r="U431">
            <v>0</v>
          </cell>
          <cell r="V431">
            <v>0</v>
          </cell>
          <cell r="W431">
            <v>0</v>
          </cell>
          <cell r="X431" t="str">
            <v>Incl. In Instrument Air Compressor 476-K-5D</v>
          </cell>
          <cell r="AB431" t="str">
            <v>CPUM</v>
          </cell>
        </row>
        <row r="432">
          <cell r="B432" t="str">
            <v>CP03</v>
          </cell>
          <cell r="E432" t="str">
            <v>54</v>
          </cell>
          <cell r="G432" t="str">
            <v>476-G-128B</v>
          </cell>
          <cell r="T432" t="str">
            <v>EUR</v>
          </cell>
          <cell r="U432">
            <v>0</v>
          </cell>
          <cell r="V432">
            <v>0</v>
          </cell>
          <cell r="W432">
            <v>0</v>
          </cell>
          <cell r="X432" t="str">
            <v>Incl. In Instrument Air Compressor 476-K-5D</v>
          </cell>
          <cell r="AB432" t="str">
            <v>CPUM</v>
          </cell>
        </row>
        <row r="433">
          <cell r="B433" t="str">
            <v>DR</v>
          </cell>
          <cell r="E433" t="str">
            <v>54</v>
          </cell>
          <cell r="G433" t="str">
            <v>476-GM-8F</v>
          </cell>
          <cell r="H433" t="str">
            <v>Electric Motor for BFW Pump</v>
          </cell>
          <cell r="I433">
            <v>750</v>
          </cell>
          <cell r="J433" t="str">
            <v>Eexn</v>
          </cell>
          <cell r="T433" t="str">
            <v>EUR</v>
          </cell>
          <cell r="U433">
            <v>0</v>
          </cell>
          <cell r="V433">
            <v>4000</v>
          </cell>
          <cell r="W433">
            <v>0</v>
          </cell>
          <cell r="X433" t="str">
            <v>.</v>
          </cell>
          <cell r="AB433" t="str">
            <v>DRIV</v>
          </cell>
        </row>
        <row r="434">
          <cell r="B434" t="str">
            <v>DR</v>
          </cell>
          <cell r="E434" t="str">
            <v>54</v>
          </cell>
          <cell r="G434" t="str">
            <v>476-GM-8E</v>
          </cell>
          <cell r="H434" t="str">
            <v>El.Motor for Deaerator Feed Water Pump</v>
          </cell>
          <cell r="I434">
            <v>150</v>
          </cell>
          <cell r="J434" t="str">
            <v>Eexn</v>
          </cell>
          <cell r="T434" t="str">
            <v>EUR</v>
          </cell>
          <cell r="U434">
            <v>0</v>
          </cell>
          <cell r="V434">
            <v>910</v>
          </cell>
          <cell r="W434">
            <v>0</v>
          </cell>
          <cell r="X434" t="str">
            <v>.</v>
          </cell>
          <cell r="AB434" t="str">
            <v>DRIV</v>
          </cell>
        </row>
        <row r="435">
          <cell r="B435" t="str">
            <v>DR</v>
          </cell>
          <cell r="E435" t="str">
            <v>54</v>
          </cell>
          <cell r="G435" t="str">
            <v>476-KT-5D</v>
          </cell>
          <cell r="H435" t="str">
            <v>Steam Turbine for Instr.Air Compressor</v>
          </cell>
          <cell r="M435">
            <v>27.5</v>
          </cell>
          <cell r="T435" t="str">
            <v>EUR</v>
          </cell>
          <cell r="U435">
            <v>0</v>
          </cell>
          <cell r="V435">
            <v>0</v>
          </cell>
          <cell r="W435">
            <v>0</v>
          </cell>
          <cell r="X435" t="str">
            <v>.</v>
          </cell>
          <cell r="AB435" t="str">
            <v>DRIV</v>
          </cell>
        </row>
        <row r="436">
          <cell r="B436" t="str">
            <v>EX02</v>
          </cell>
          <cell r="C436" t="str">
            <v>.</v>
          </cell>
          <cell r="E436" t="str">
            <v>54</v>
          </cell>
          <cell r="G436" t="str">
            <v>476-E-40</v>
          </cell>
          <cell r="H436" t="str">
            <v>Air Compressor Lube Oil Cooler</v>
          </cell>
          <cell r="T436" t="str">
            <v>EUR</v>
          </cell>
          <cell r="U436">
            <v>0</v>
          </cell>
          <cell r="V436">
            <v>0</v>
          </cell>
          <cell r="W436">
            <v>0</v>
          </cell>
          <cell r="X436" t="str">
            <v>§</v>
          </cell>
          <cell r="Y436" t="str">
            <v>Incl.inAir Compessor Pack.476-K-5D</v>
          </cell>
          <cell r="AB436" t="str">
            <v>EXCH</v>
          </cell>
        </row>
        <row r="437">
          <cell r="B437" t="str">
            <v>EX02</v>
          </cell>
          <cell r="C437" t="str">
            <v>33.33</v>
          </cell>
          <cell r="E437" t="str">
            <v>54</v>
          </cell>
          <cell r="G437" t="str">
            <v>476-E-41</v>
          </cell>
          <cell r="H437" t="str">
            <v>Air Compressor 1st Stage Intercooler</v>
          </cell>
          <cell r="R437" t="str">
            <v>33</v>
          </cell>
          <cell r="S437" t="str">
            <v>33</v>
          </cell>
          <cell r="T437" t="str">
            <v>EUR</v>
          </cell>
          <cell r="U437">
            <v>0</v>
          </cell>
          <cell r="V437">
            <v>0</v>
          </cell>
          <cell r="W437">
            <v>0</v>
          </cell>
          <cell r="X437" t="str">
            <v>§</v>
          </cell>
          <cell r="Y437" t="str">
            <v>Incl.inAir Compessor Pack.476-K-5D</v>
          </cell>
          <cell r="AB437" t="str">
            <v>EXCH</v>
          </cell>
        </row>
        <row r="438">
          <cell r="B438" t="str">
            <v>EX02</v>
          </cell>
          <cell r="C438" t="str">
            <v>33.33</v>
          </cell>
          <cell r="E438" t="str">
            <v>54</v>
          </cell>
          <cell r="G438" t="str">
            <v>476-E-42</v>
          </cell>
          <cell r="H438" t="str">
            <v>Air Compressor 2nd Stage Intercooler</v>
          </cell>
          <cell r="R438" t="str">
            <v>33</v>
          </cell>
          <cell r="S438" t="str">
            <v>33</v>
          </cell>
          <cell r="T438" t="str">
            <v>EUR</v>
          </cell>
          <cell r="U438">
            <v>0</v>
          </cell>
          <cell r="V438">
            <v>0</v>
          </cell>
          <cell r="W438">
            <v>0</v>
          </cell>
          <cell r="X438" t="str">
            <v>§</v>
          </cell>
          <cell r="Y438" t="str">
            <v>Incl.inAir Compessor Pack.476-K-5D</v>
          </cell>
          <cell r="AB438" t="str">
            <v>EXCH</v>
          </cell>
        </row>
        <row r="439">
          <cell r="B439" t="str">
            <v>EX02</v>
          </cell>
          <cell r="C439" t="str">
            <v>33.33</v>
          </cell>
          <cell r="E439" t="str">
            <v>54</v>
          </cell>
          <cell r="G439" t="str">
            <v>476-E-43</v>
          </cell>
          <cell r="H439" t="str">
            <v>Air Compressor 3rd Stage Cooler</v>
          </cell>
          <cell r="R439" t="str">
            <v>33</v>
          </cell>
          <cell r="S439" t="str">
            <v>33</v>
          </cell>
          <cell r="T439" t="str">
            <v>EUR</v>
          </cell>
          <cell r="U439">
            <v>0</v>
          </cell>
          <cell r="V439">
            <v>0</v>
          </cell>
          <cell r="W439">
            <v>0</v>
          </cell>
          <cell r="X439" t="str">
            <v>§</v>
          </cell>
          <cell r="Y439" t="str">
            <v>Incl.inAir Compessor Pack.476-K-5D</v>
          </cell>
          <cell r="AB439" t="str">
            <v>EXCH</v>
          </cell>
        </row>
        <row r="440">
          <cell r="B440" t="str">
            <v>FI</v>
          </cell>
          <cell r="C440" t="str">
            <v>CS</v>
          </cell>
          <cell r="E440" t="str">
            <v>54</v>
          </cell>
          <cell r="G440" t="str">
            <v>476-D-201A</v>
          </cell>
          <cell r="H440" t="str">
            <v>Air Pre-Filter</v>
          </cell>
          <cell r="T440" t="str">
            <v>EUR</v>
          </cell>
          <cell r="U440">
            <v>0</v>
          </cell>
          <cell r="V440">
            <v>0</v>
          </cell>
          <cell r="W440">
            <v>0</v>
          </cell>
          <cell r="X440" t="str">
            <v>Incl.in Air Dryer Package 476-D-202A</v>
          </cell>
          <cell r="AB440" t="str">
            <v>MISC</v>
          </cell>
        </row>
        <row r="441">
          <cell r="B441" t="str">
            <v>FI</v>
          </cell>
          <cell r="C441" t="str">
            <v>CS</v>
          </cell>
          <cell r="E441" t="str">
            <v>54</v>
          </cell>
          <cell r="G441" t="str">
            <v>476-D-201B</v>
          </cell>
          <cell r="T441" t="str">
            <v>EUR</v>
          </cell>
          <cell r="U441">
            <v>0</v>
          </cell>
          <cell r="V441">
            <v>0</v>
          </cell>
          <cell r="W441">
            <v>0</v>
          </cell>
          <cell r="X441" t="str">
            <v>Incl.in Air Dryer Package 476-D-202B</v>
          </cell>
          <cell r="AB441" t="str">
            <v>MISC</v>
          </cell>
        </row>
        <row r="442">
          <cell r="B442" t="str">
            <v>FI</v>
          </cell>
          <cell r="C442" t="str">
            <v>CS</v>
          </cell>
          <cell r="E442" t="str">
            <v>54</v>
          </cell>
          <cell r="G442" t="str">
            <v>476-D-203A</v>
          </cell>
          <cell r="H442" t="str">
            <v>Air After-Filter</v>
          </cell>
          <cell r="T442" t="str">
            <v>EUR</v>
          </cell>
          <cell r="U442">
            <v>0</v>
          </cell>
          <cell r="V442">
            <v>0</v>
          </cell>
          <cell r="W442">
            <v>0</v>
          </cell>
          <cell r="X442" t="str">
            <v>Incl.in Air Dryer Package 476-D-202A</v>
          </cell>
          <cell r="AB442" t="str">
            <v>MISC</v>
          </cell>
        </row>
        <row r="443">
          <cell r="B443" t="str">
            <v>FI</v>
          </cell>
          <cell r="C443" t="str">
            <v>CS</v>
          </cell>
          <cell r="E443" t="str">
            <v>54</v>
          </cell>
          <cell r="G443" t="str">
            <v>476-D-203B</v>
          </cell>
          <cell r="T443" t="str">
            <v>EUR</v>
          </cell>
          <cell r="U443">
            <v>0</v>
          </cell>
          <cell r="V443">
            <v>0</v>
          </cell>
          <cell r="W443">
            <v>0</v>
          </cell>
          <cell r="X443" t="str">
            <v>Incl.in Air Dryer Package 476-D-202B</v>
          </cell>
          <cell r="AB443" t="str">
            <v>MISC</v>
          </cell>
        </row>
        <row r="444">
          <cell r="B444" t="str">
            <v>FI</v>
          </cell>
          <cell r="E444" t="str">
            <v>54</v>
          </cell>
          <cell r="G444" t="str">
            <v>476-D-207A</v>
          </cell>
          <cell r="H444" t="str">
            <v>Air Compressor Oil Filter</v>
          </cell>
          <cell r="T444" t="str">
            <v>EUR</v>
          </cell>
          <cell r="U444">
            <v>0</v>
          </cell>
          <cell r="V444">
            <v>0</v>
          </cell>
          <cell r="W444">
            <v>0</v>
          </cell>
          <cell r="X444" t="str">
            <v>Incl.in Air Compressor Pack.476-K-5D</v>
          </cell>
          <cell r="AB444" t="str">
            <v>MISC</v>
          </cell>
        </row>
        <row r="445">
          <cell r="B445" t="str">
            <v>FI</v>
          </cell>
          <cell r="E445" t="str">
            <v>54</v>
          </cell>
          <cell r="G445" t="str">
            <v>476-D-207B</v>
          </cell>
          <cell r="T445" t="str">
            <v>EUR</v>
          </cell>
          <cell r="U445">
            <v>0</v>
          </cell>
          <cell r="V445">
            <v>0</v>
          </cell>
          <cell r="W445">
            <v>0</v>
          </cell>
          <cell r="X445" t="str">
            <v>Incl.in Air Compressor Pack.476-K-5D</v>
          </cell>
          <cell r="AB445" t="str">
            <v>MISC</v>
          </cell>
        </row>
        <row r="446">
          <cell r="B446" t="str">
            <v>MI</v>
          </cell>
          <cell r="C446" t="str">
            <v>CS</v>
          </cell>
          <cell r="E446" t="str">
            <v>54</v>
          </cell>
          <cell r="G446" t="str">
            <v>476-D-202A</v>
          </cell>
          <cell r="H446" t="str">
            <v>Air Dryer</v>
          </cell>
          <cell r="I446" t="str">
            <v xml:space="preserve">Flowrate: m3/hr Inlet = 2,250/Outlet = 1,870 - Matl CS - Des.Condit: Press 10,5 Kg/cm2  Temp. 102 °C </v>
          </cell>
          <cell r="T446" t="str">
            <v>EUR</v>
          </cell>
          <cell r="U446">
            <v>0</v>
          </cell>
          <cell r="V446">
            <v>3000</v>
          </cell>
          <cell r="W446">
            <v>0</v>
          </cell>
          <cell r="X446" t="str">
            <v>Part of Air Dryer Package - Skid Mounted</v>
          </cell>
          <cell r="AB446" t="str">
            <v>MISC</v>
          </cell>
        </row>
        <row r="447">
          <cell r="B447" t="str">
            <v>MI</v>
          </cell>
          <cell r="C447" t="str">
            <v>CS</v>
          </cell>
          <cell r="E447" t="str">
            <v>54</v>
          </cell>
          <cell r="G447" t="str">
            <v>476-D-202B</v>
          </cell>
          <cell r="I447" t="str">
            <v xml:space="preserve">Flowrate: m3/hr Inlet = 2,250/Outlet = 1,870 - Matl CS - Des.Condit: Press 10,5 Kg/cm2  Temp. 102 °C </v>
          </cell>
          <cell r="T447" t="str">
            <v>EUR</v>
          </cell>
          <cell r="U447">
            <v>0</v>
          </cell>
          <cell r="V447">
            <v>3000</v>
          </cell>
          <cell r="W447">
            <v>0</v>
          </cell>
          <cell r="X447" t="str">
            <v>Part of Air Dryer Package - Skid Mounted</v>
          </cell>
          <cell r="AB447" t="str">
            <v>MISC</v>
          </cell>
        </row>
        <row r="448">
          <cell r="B448" t="str">
            <v>MI</v>
          </cell>
          <cell r="E448" t="str">
            <v>54</v>
          </cell>
          <cell r="G448" t="str">
            <v>476-E-44</v>
          </cell>
          <cell r="H448" t="str">
            <v>Deaerator Feed Water Sample Cooler</v>
          </cell>
          <cell r="T448" t="str">
            <v>EUR</v>
          </cell>
          <cell r="U448">
            <v>0</v>
          </cell>
          <cell r="V448">
            <v>100</v>
          </cell>
          <cell r="W448">
            <v>0</v>
          </cell>
          <cell r="X448" t="str">
            <v>.</v>
          </cell>
          <cell r="AB448" t="str">
            <v>MISC</v>
          </cell>
        </row>
        <row r="449">
          <cell r="B449" t="str">
            <v>MI</v>
          </cell>
          <cell r="E449" t="str">
            <v>54</v>
          </cell>
          <cell r="G449" t="str">
            <v>476-E-45</v>
          </cell>
          <cell r="H449" t="str">
            <v>Boiler Feed Water Sample Cooler</v>
          </cell>
          <cell r="T449" t="str">
            <v>EUR</v>
          </cell>
          <cell r="U449">
            <v>0</v>
          </cell>
          <cell r="V449">
            <v>100</v>
          </cell>
          <cell r="W449">
            <v>0</v>
          </cell>
          <cell r="X449" t="str">
            <v>.</v>
          </cell>
          <cell r="AB449" t="str">
            <v>MISC</v>
          </cell>
        </row>
        <row r="450">
          <cell r="B450" t="str">
            <v>RP</v>
          </cell>
          <cell r="E450" t="str">
            <v>54</v>
          </cell>
          <cell r="G450" t="str">
            <v>476-G-19E</v>
          </cell>
          <cell r="H450" t="str">
            <v>Sodium Sulfite Pump</v>
          </cell>
          <cell r="I450">
            <v>1.135</v>
          </cell>
          <cell r="J450">
            <v>50</v>
          </cell>
          <cell r="K450">
            <v>3.2</v>
          </cell>
          <cell r="M450">
            <v>10</v>
          </cell>
          <cell r="N450">
            <v>1.5</v>
          </cell>
          <cell r="Q450" t="str">
            <v>E</v>
          </cell>
          <cell r="T450" t="str">
            <v>EUR</v>
          </cell>
          <cell r="U450">
            <v>0</v>
          </cell>
          <cell r="V450">
            <v>100</v>
          </cell>
          <cell r="W450">
            <v>0</v>
          </cell>
          <cell r="X450" t="str">
            <v>Incl. Electric Motor</v>
          </cell>
          <cell r="AB450" t="str">
            <v>RPUM</v>
          </cell>
        </row>
        <row r="451">
          <cell r="B451" t="str">
            <v>RP</v>
          </cell>
          <cell r="E451" t="str">
            <v>54</v>
          </cell>
          <cell r="G451" t="str">
            <v>476-G-38E</v>
          </cell>
          <cell r="H451" t="str">
            <v>Tri-Act Pump</v>
          </cell>
          <cell r="I451">
            <v>1.135</v>
          </cell>
          <cell r="J451">
            <v>50</v>
          </cell>
          <cell r="K451">
            <v>3.2</v>
          </cell>
          <cell r="M451">
            <v>10</v>
          </cell>
          <cell r="N451">
            <v>1.5</v>
          </cell>
          <cell r="Q451" t="str">
            <v>E</v>
          </cell>
          <cell r="T451" t="str">
            <v>EUR</v>
          </cell>
          <cell r="U451">
            <v>0</v>
          </cell>
          <cell r="V451">
            <v>100</v>
          </cell>
          <cell r="W451">
            <v>0</v>
          </cell>
          <cell r="X451" t="str">
            <v>Incl. Electric Motor</v>
          </cell>
          <cell r="AB451" t="str">
            <v>RPUM</v>
          </cell>
        </row>
        <row r="452">
          <cell r="B452" t="str">
            <v>VE02</v>
          </cell>
          <cell r="C452" t="str">
            <v>01</v>
          </cell>
          <cell r="E452" t="str">
            <v>54</v>
          </cell>
          <cell r="G452" t="str">
            <v>476-D-8D</v>
          </cell>
          <cell r="H452" t="str">
            <v>Deaerator</v>
          </cell>
          <cell r="J452">
            <v>177</v>
          </cell>
          <cell r="K452">
            <v>10</v>
          </cell>
          <cell r="N452">
            <v>3</v>
          </cell>
          <cell r="O452">
            <v>3.2</v>
          </cell>
          <cell r="Q452" t="str">
            <v>H</v>
          </cell>
          <cell r="S452" t="str">
            <v>Not</v>
          </cell>
          <cell r="T452" t="str">
            <v>EUR</v>
          </cell>
          <cell r="U452">
            <v>0</v>
          </cell>
          <cell r="V452">
            <v>15000</v>
          </cell>
          <cell r="W452">
            <v>0</v>
          </cell>
          <cell r="X452" t="str">
            <v>?</v>
          </cell>
          <cell r="Y452" t="str">
            <v>Tons/hr 453-Heads Matl CS+316L cladding</v>
          </cell>
          <cell r="AB452" t="str">
            <v>VESS</v>
          </cell>
        </row>
        <row r="453">
          <cell r="B453" t="str">
            <v>VE02</v>
          </cell>
          <cell r="C453" t="str">
            <v>01</v>
          </cell>
          <cell r="E453" t="str">
            <v>54</v>
          </cell>
          <cell r="G453" t="str">
            <v>476-D-200</v>
          </cell>
          <cell r="H453" t="str">
            <v>Air Receiver</v>
          </cell>
          <cell r="I453" t="str">
            <v>VS</v>
          </cell>
          <cell r="J453">
            <v>102</v>
          </cell>
          <cell r="K453">
            <v>10.5</v>
          </cell>
          <cell r="L453">
            <v>2400</v>
          </cell>
          <cell r="M453">
            <v>7000</v>
          </cell>
          <cell r="N453">
            <v>13</v>
          </cell>
          <cell r="O453">
            <v>3.2</v>
          </cell>
          <cell r="S453" t="str">
            <v>Yes</v>
          </cell>
          <cell r="T453" t="str">
            <v>EUR</v>
          </cell>
          <cell r="U453">
            <v>0</v>
          </cell>
          <cell r="V453">
            <v>13380</v>
          </cell>
          <cell r="W453">
            <v>0</v>
          </cell>
          <cell r="X453" t="str">
            <v>?</v>
          </cell>
          <cell r="Y453" t="str">
            <v>.</v>
          </cell>
          <cell r="AB453" t="str">
            <v>VESS</v>
          </cell>
        </row>
        <row r="454">
          <cell r="B454" t="str">
            <v>VE02</v>
          </cell>
          <cell r="C454" t="str">
            <v>01</v>
          </cell>
          <cell r="E454" t="str">
            <v>54</v>
          </cell>
          <cell r="G454" t="str">
            <v>476-D-205</v>
          </cell>
          <cell r="H454" t="str">
            <v>Exhaust Steam Separator</v>
          </cell>
          <cell r="I454" t="str">
            <v>VL</v>
          </cell>
          <cell r="J454">
            <v>193</v>
          </cell>
          <cell r="K454">
            <v>7</v>
          </cell>
          <cell r="L454">
            <v>1900</v>
          </cell>
          <cell r="M454">
            <v>2300</v>
          </cell>
          <cell r="N454">
            <v>9</v>
          </cell>
          <cell r="O454">
            <v>3.2</v>
          </cell>
          <cell r="Q454" t="str">
            <v>H</v>
          </cell>
          <cell r="S454" t="str">
            <v>Not</v>
          </cell>
          <cell r="T454" t="str">
            <v>EUR</v>
          </cell>
          <cell r="U454">
            <v>0</v>
          </cell>
          <cell r="V454">
            <v>3360</v>
          </cell>
          <cell r="W454">
            <v>0</v>
          </cell>
          <cell r="X454" t="str">
            <v>?</v>
          </cell>
          <cell r="AB454" t="str">
            <v>VESS</v>
          </cell>
        </row>
        <row r="455">
          <cell r="B455" t="str">
            <v>VE02</v>
          </cell>
          <cell r="C455" t="str">
            <v>01</v>
          </cell>
          <cell r="E455" t="str">
            <v>54</v>
          </cell>
          <cell r="G455" t="str">
            <v>476-D-206</v>
          </cell>
          <cell r="H455" t="str">
            <v>Inlet Steam Separator</v>
          </cell>
          <cell r="I455" t="str">
            <v>VL</v>
          </cell>
          <cell r="J455">
            <v>275</v>
          </cell>
          <cell r="K455">
            <v>32.5</v>
          </cell>
          <cell r="L455">
            <v>1300</v>
          </cell>
          <cell r="M455">
            <v>1800</v>
          </cell>
          <cell r="N455">
            <v>19</v>
          </cell>
          <cell r="O455">
            <v>3.2</v>
          </cell>
          <cell r="Q455" t="str">
            <v>H</v>
          </cell>
          <cell r="S455" t="str">
            <v>Yes</v>
          </cell>
          <cell r="T455" t="str">
            <v>EUR</v>
          </cell>
          <cell r="U455">
            <v>0</v>
          </cell>
          <cell r="V455">
            <v>3600</v>
          </cell>
          <cell r="W455">
            <v>0</v>
          </cell>
          <cell r="X455" t="str">
            <v>?</v>
          </cell>
          <cell r="AB455" t="str">
            <v>VESS</v>
          </cell>
        </row>
        <row r="456">
          <cell r="B456" t="str">
            <v>VE02</v>
          </cell>
          <cell r="C456" t="str">
            <v>01</v>
          </cell>
          <cell r="E456" t="str">
            <v>54</v>
          </cell>
          <cell r="G456" t="str">
            <v>476-D-208</v>
          </cell>
          <cell r="H456" t="str">
            <v>Steam Condensate LP Flash Drum</v>
          </cell>
          <cell r="I456" t="str">
            <v>H</v>
          </cell>
          <cell r="J456">
            <v>178</v>
          </cell>
          <cell r="K456">
            <v>3.5</v>
          </cell>
          <cell r="L456">
            <v>2438</v>
          </cell>
          <cell r="M456">
            <v>4877</v>
          </cell>
          <cell r="N456">
            <v>7</v>
          </cell>
          <cell r="O456">
            <v>3.2</v>
          </cell>
          <cell r="Q456" t="str">
            <v>H</v>
          </cell>
          <cell r="S456" t="str">
            <v>Not</v>
          </cell>
          <cell r="T456" t="str">
            <v>EUR</v>
          </cell>
          <cell r="U456">
            <v>0</v>
          </cell>
          <cell r="V456">
            <v>8790</v>
          </cell>
          <cell r="W456">
            <v>0</v>
          </cell>
          <cell r="X456" t="str">
            <v>?</v>
          </cell>
          <cell r="Y456" t="str">
            <v>Supply by Client</v>
          </cell>
          <cell r="AB456" t="str">
            <v>VESS</v>
          </cell>
        </row>
        <row r="457">
          <cell r="B457" t="str">
            <v>VE02</v>
          </cell>
          <cell r="E457" t="str">
            <v>54</v>
          </cell>
          <cell r="G457" t="str">
            <v>476-D-209</v>
          </cell>
          <cell r="H457" t="str">
            <v>Air Separator</v>
          </cell>
          <cell r="N457">
            <v>0</v>
          </cell>
          <cell r="S457" t="str">
            <v>-</v>
          </cell>
          <cell r="T457" t="str">
            <v>EUR</v>
          </cell>
          <cell r="U457">
            <v>0</v>
          </cell>
          <cell r="V457">
            <v>0</v>
          </cell>
          <cell r="W457">
            <v>0</v>
          </cell>
          <cell r="X457" t="str">
            <v>§</v>
          </cell>
          <cell r="Y457" t="str">
            <v>Incl.in Air Compressor Pack.476-K-5D</v>
          </cell>
          <cell r="AB457" t="str">
            <v>VESS</v>
          </cell>
        </row>
        <row r="458">
          <cell r="B458" t="str">
            <v>VE02</v>
          </cell>
          <cell r="E458" t="str">
            <v>54</v>
          </cell>
          <cell r="G458" t="str">
            <v>476-D-210</v>
          </cell>
          <cell r="H458" t="str">
            <v>Air Compressor Oil Reservoir</v>
          </cell>
          <cell r="N458">
            <v>0</v>
          </cell>
          <cell r="S458" t="str">
            <v>-</v>
          </cell>
          <cell r="T458" t="str">
            <v>EUR</v>
          </cell>
          <cell r="U458">
            <v>0</v>
          </cell>
          <cell r="V458">
            <v>0</v>
          </cell>
          <cell r="W458">
            <v>0</v>
          </cell>
          <cell r="X458" t="str">
            <v>§</v>
          </cell>
          <cell r="Y458" t="str">
            <v>Incl.in Air Compressor Pack.476-K-5D</v>
          </cell>
          <cell r="AB458" t="str">
            <v>VESS</v>
          </cell>
        </row>
        <row r="459">
          <cell r="B459" t="str">
            <v>TK</v>
          </cell>
          <cell r="C459" t="str">
            <v>01</v>
          </cell>
          <cell r="E459" t="str">
            <v>55</v>
          </cell>
          <cell r="G459" t="str">
            <v>F-14-T-301E</v>
          </cell>
          <cell r="H459" t="str">
            <v>Molten Sulfur Storage Tank</v>
          </cell>
          <cell r="I459">
            <v>6945</v>
          </cell>
          <cell r="J459">
            <v>28</v>
          </cell>
          <cell r="K459">
            <v>12.2</v>
          </cell>
          <cell r="L459">
            <v>3</v>
          </cell>
          <cell r="M459" t="str">
            <v>Y</v>
          </cell>
          <cell r="P459" t="str">
            <v>H</v>
          </cell>
          <cell r="R459" t="str">
            <v>CR</v>
          </cell>
          <cell r="T459" t="str">
            <v>EUR</v>
          </cell>
          <cell r="U459">
            <v>0</v>
          </cell>
          <cell r="V459">
            <v>200000</v>
          </cell>
          <cell r="W459">
            <v>0</v>
          </cell>
          <cell r="X459" t="str">
            <v xml:space="preserve">Incl.Roof Coil - N° 2 Air Spargers </v>
          </cell>
          <cell r="AB459" t="str">
            <v>TANK</v>
          </cell>
        </row>
        <row r="460">
          <cell r="B460" t="str">
            <v>TK</v>
          </cell>
          <cell r="C460" t="str">
            <v>01</v>
          </cell>
          <cell r="E460" t="str">
            <v>55</v>
          </cell>
          <cell r="G460" t="str">
            <v>F-14-T-301F</v>
          </cell>
          <cell r="I460">
            <v>6945</v>
          </cell>
          <cell r="J460">
            <v>28</v>
          </cell>
          <cell r="K460">
            <v>12.2</v>
          </cell>
          <cell r="L460">
            <v>3</v>
          </cell>
          <cell r="M460" t="str">
            <v>Y</v>
          </cell>
          <cell r="P460" t="str">
            <v>H</v>
          </cell>
          <cell r="R460" t="str">
            <v>CR</v>
          </cell>
          <cell r="T460" t="str">
            <v>EUR</v>
          </cell>
          <cell r="U460">
            <v>0</v>
          </cell>
          <cell r="V460">
            <v>200000</v>
          </cell>
          <cell r="W460">
            <v>0</v>
          </cell>
          <cell r="X460" t="str">
            <v xml:space="preserve">Incl.Roof Coil - N° 2 Air Spargers </v>
          </cell>
          <cell r="AB460" t="str">
            <v>TANK</v>
          </cell>
        </row>
        <row r="461">
          <cell r="B461" t="str">
            <v>BA</v>
          </cell>
          <cell r="E461" t="str">
            <v>56</v>
          </cell>
          <cell r="G461" t="str">
            <v>R68-T-400</v>
          </cell>
          <cell r="H461" t="str">
            <v>Distribution Chamber</v>
          </cell>
          <cell r="I461" t="str">
            <v>CONCRETE Intern./Extern.APCS Lined -Capacity = 5 m3 -Dimens:mt ( L= 2,05 W = 1,0 H= 2,5 )+Steel Cover</v>
          </cell>
          <cell r="T461" t="str">
            <v>EUR</v>
          </cell>
          <cell r="U461">
            <v>0</v>
          </cell>
          <cell r="V461">
            <v>0</v>
          </cell>
          <cell r="W461">
            <v>0</v>
          </cell>
          <cell r="X461" t="str">
            <v>.</v>
          </cell>
          <cell r="AB461" t="str">
            <v>MISC</v>
          </cell>
        </row>
        <row r="462">
          <cell r="B462" t="str">
            <v>BA</v>
          </cell>
          <cell r="E462" t="str">
            <v>56</v>
          </cell>
          <cell r="G462" t="str">
            <v>R68-T-401A</v>
          </cell>
          <cell r="H462" t="str">
            <v>Facultative Pond</v>
          </cell>
          <cell r="I462" t="str">
            <v>Earth with Internal 30mil HDPE Sheet Lined - Capacity = 4,000 m3 - Dimens: mt ( L = 100 W = 20 H = 2 )</v>
          </cell>
          <cell r="T462" t="str">
            <v>EUR</v>
          </cell>
          <cell r="U462">
            <v>0</v>
          </cell>
          <cell r="V462">
            <v>0</v>
          </cell>
          <cell r="W462">
            <v>0</v>
          </cell>
          <cell r="X462" t="str">
            <v>.</v>
          </cell>
          <cell r="AB462" t="str">
            <v>MISC</v>
          </cell>
        </row>
        <row r="463">
          <cell r="B463" t="str">
            <v>BA</v>
          </cell>
          <cell r="E463" t="str">
            <v>56</v>
          </cell>
          <cell r="G463" t="str">
            <v>R68-T-401B</v>
          </cell>
          <cell r="T463" t="str">
            <v>EUR</v>
          </cell>
          <cell r="U463">
            <v>0</v>
          </cell>
          <cell r="V463">
            <v>0</v>
          </cell>
          <cell r="W463">
            <v>0</v>
          </cell>
          <cell r="X463" t="str">
            <v>.</v>
          </cell>
          <cell r="AB463" t="str">
            <v>MISC</v>
          </cell>
        </row>
        <row r="464">
          <cell r="B464" t="str">
            <v>BA</v>
          </cell>
          <cell r="E464" t="str">
            <v>56</v>
          </cell>
          <cell r="G464" t="str">
            <v>R68-T-401C</v>
          </cell>
          <cell r="T464" t="str">
            <v>EUR</v>
          </cell>
          <cell r="U464">
            <v>0</v>
          </cell>
          <cell r="V464">
            <v>0</v>
          </cell>
          <cell r="W464">
            <v>0</v>
          </cell>
          <cell r="X464" t="str">
            <v>.</v>
          </cell>
          <cell r="AB464" t="str">
            <v>MISC</v>
          </cell>
        </row>
        <row r="465">
          <cell r="B465" t="str">
            <v>BA</v>
          </cell>
          <cell r="E465" t="str">
            <v>56</v>
          </cell>
          <cell r="G465" t="str">
            <v>R68-T-401D</v>
          </cell>
          <cell r="T465" t="str">
            <v>EUR</v>
          </cell>
          <cell r="U465">
            <v>0</v>
          </cell>
          <cell r="V465">
            <v>0</v>
          </cell>
          <cell r="W465">
            <v>0</v>
          </cell>
          <cell r="X465" t="str">
            <v>.</v>
          </cell>
          <cell r="AB465" t="str">
            <v>MISC</v>
          </cell>
        </row>
        <row r="466">
          <cell r="B466" t="str">
            <v>BA</v>
          </cell>
          <cell r="E466" t="str">
            <v>56</v>
          </cell>
          <cell r="G466" t="str">
            <v>R68-T-402</v>
          </cell>
          <cell r="H466" t="str">
            <v>Collection Chamber</v>
          </cell>
          <cell r="I466" t="str">
            <v>CONCRETE Intern./Extern.APCS Lined -Capacity = 5 m3 -Dimens:mt ( L= 2,05 W = 1,0 H= 2,5 )+Steel Cover</v>
          </cell>
          <cell r="T466" t="str">
            <v>EUR</v>
          </cell>
          <cell r="U466">
            <v>0</v>
          </cell>
          <cell r="V466">
            <v>0</v>
          </cell>
          <cell r="W466">
            <v>0</v>
          </cell>
          <cell r="X466" t="str">
            <v>.</v>
          </cell>
          <cell r="AB466" t="str">
            <v>MISC</v>
          </cell>
        </row>
        <row r="467">
          <cell r="B467" t="str">
            <v>BA</v>
          </cell>
          <cell r="E467" t="str">
            <v>56</v>
          </cell>
          <cell r="G467" t="str">
            <v>R68-T-403</v>
          </cell>
          <cell r="H467" t="str">
            <v>Sanitary Sewage Sump</v>
          </cell>
          <cell r="I467" t="str">
            <v>CONCRETE Intern./Extern.APCS Lined -Capacity = 22 m3 -Dimens:mt ( L= 3,2 W = 2,0 H= 3,4 )+Steel Cover</v>
          </cell>
          <cell r="T467" t="str">
            <v>EUR</v>
          </cell>
          <cell r="U467">
            <v>0</v>
          </cell>
          <cell r="V467">
            <v>0</v>
          </cell>
          <cell r="W467">
            <v>0</v>
          </cell>
          <cell r="X467" t="str">
            <v>.</v>
          </cell>
          <cell r="AB467" t="str">
            <v>MISC</v>
          </cell>
        </row>
        <row r="468">
          <cell r="B468" t="str">
            <v>BA</v>
          </cell>
          <cell r="E468" t="str">
            <v>56</v>
          </cell>
          <cell r="G468" t="str">
            <v>XXXXA</v>
          </cell>
          <cell r="H468" t="str">
            <v>Oily Water Separator</v>
          </cell>
          <cell r="I468" t="str">
            <v>Existing Pond - Relined With High Density Poliethylene Sheet 30 mil thick = 500 m2</v>
          </cell>
          <cell r="T468" t="str">
            <v>EUR</v>
          </cell>
          <cell r="U468">
            <v>0</v>
          </cell>
          <cell r="V468">
            <v>0</v>
          </cell>
          <cell r="W468">
            <v>0</v>
          </cell>
          <cell r="X468" t="str">
            <v>.</v>
          </cell>
          <cell r="AB468" t="str">
            <v>MISC</v>
          </cell>
        </row>
        <row r="469">
          <cell r="B469" t="str">
            <v>BA</v>
          </cell>
          <cell r="E469" t="str">
            <v>56</v>
          </cell>
          <cell r="G469" t="str">
            <v>XXXXB</v>
          </cell>
          <cell r="I469" t="str">
            <v>Existing Pond - Relined With High Density Poliethylene Sheet 30 mil thick = 500 m2</v>
          </cell>
          <cell r="T469" t="str">
            <v>EUR</v>
          </cell>
          <cell r="U469">
            <v>0</v>
          </cell>
          <cell r="V469">
            <v>0</v>
          </cell>
          <cell r="W469">
            <v>0</v>
          </cell>
          <cell r="X469" t="str">
            <v>.</v>
          </cell>
          <cell r="AB469" t="str">
            <v>MISC</v>
          </cell>
        </row>
        <row r="470">
          <cell r="B470" t="str">
            <v>CP03</v>
          </cell>
          <cell r="C470" t="str">
            <v>CI</v>
          </cell>
          <cell r="E470" t="str">
            <v>56</v>
          </cell>
          <cell r="G470" t="str">
            <v>R68-G-613A</v>
          </cell>
          <cell r="H470" t="str">
            <v>Sewage Lift Pump</v>
          </cell>
          <cell r="I470">
            <v>27</v>
          </cell>
          <cell r="J470">
            <v>40</v>
          </cell>
          <cell r="K470">
            <v>2.8</v>
          </cell>
          <cell r="L470">
            <v>28</v>
          </cell>
          <cell r="M470">
            <v>3.35</v>
          </cell>
          <cell r="N470">
            <v>5.5</v>
          </cell>
          <cell r="O470" t="str">
            <v>CI</v>
          </cell>
          <cell r="Q470" t="str">
            <v>E</v>
          </cell>
          <cell r="S470" t="str">
            <v>V</v>
          </cell>
          <cell r="T470" t="str">
            <v>EUR</v>
          </cell>
          <cell r="U470">
            <v>0</v>
          </cell>
          <cell r="V470">
            <v>350</v>
          </cell>
          <cell r="W470">
            <v>0</v>
          </cell>
          <cell r="X470" t="str">
            <v>Submersible Type - Incl. El.Motor</v>
          </cell>
          <cell r="AB470" t="str">
            <v>CPUM</v>
          </cell>
        </row>
        <row r="471">
          <cell r="B471" t="str">
            <v>CP03</v>
          </cell>
          <cell r="C471" t="str">
            <v>CI</v>
          </cell>
          <cell r="E471" t="str">
            <v>56</v>
          </cell>
          <cell r="G471" t="str">
            <v>R68-G-613B</v>
          </cell>
          <cell r="I471">
            <v>27</v>
          </cell>
          <cell r="J471">
            <v>40</v>
          </cell>
          <cell r="K471">
            <v>2.8</v>
          </cell>
          <cell r="L471">
            <v>28</v>
          </cell>
          <cell r="M471">
            <v>3.35</v>
          </cell>
          <cell r="N471">
            <v>5.5</v>
          </cell>
          <cell r="O471" t="str">
            <v>CI</v>
          </cell>
          <cell r="Q471" t="str">
            <v>E</v>
          </cell>
          <cell r="S471" t="str">
            <v>V</v>
          </cell>
          <cell r="T471" t="str">
            <v>EUR</v>
          </cell>
          <cell r="U471">
            <v>0</v>
          </cell>
          <cell r="V471">
            <v>350</v>
          </cell>
          <cell r="W471">
            <v>0</v>
          </cell>
          <cell r="X471" t="str">
            <v>Submersible Type - Incl. El.Motor</v>
          </cell>
          <cell r="AB471" t="str">
            <v>CPUM</v>
          </cell>
        </row>
        <row r="472">
          <cell r="B472" t="str">
            <v>CP03</v>
          </cell>
          <cell r="C472" t="str">
            <v>CI</v>
          </cell>
          <cell r="E472" t="str">
            <v>56</v>
          </cell>
          <cell r="G472" t="str">
            <v>R68-G-613C</v>
          </cell>
          <cell r="I472">
            <v>27</v>
          </cell>
          <cell r="J472">
            <v>40</v>
          </cell>
          <cell r="K472">
            <v>2.8</v>
          </cell>
          <cell r="L472">
            <v>28</v>
          </cell>
          <cell r="M472">
            <v>3.35</v>
          </cell>
          <cell r="N472">
            <v>5.5</v>
          </cell>
          <cell r="O472" t="str">
            <v>CI</v>
          </cell>
          <cell r="Q472" t="str">
            <v>E</v>
          </cell>
          <cell r="S472" t="str">
            <v>V</v>
          </cell>
          <cell r="T472" t="str">
            <v>EUR</v>
          </cell>
          <cell r="U472">
            <v>0</v>
          </cell>
          <cell r="V472">
            <v>350</v>
          </cell>
          <cell r="W472">
            <v>0</v>
          </cell>
          <cell r="X472" t="str">
            <v>Submersible Type - Incl. El.Motor</v>
          </cell>
          <cell r="AB472" t="str">
            <v>CPUM</v>
          </cell>
        </row>
        <row r="473">
          <cell r="B473" t="str">
            <v>FL</v>
          </cell>
          <cell r="C473" t="str">
            <v>SS</v>
          </cell>
          <cell r="E473" t="str">
            <v>56</v>
          </cell>
          <cell r="G473" t="str">
            <v>R68-F-201</v>
          </cell>
          <cell r="H473" t="str">
            <v>Main Flare Stack</v>
          </cell>
          <cell r="I473">
            <v>1325</v>
          </cell>
          <cell r="J473">
            <v>31.2</v>
          </cell>
          <cell r="K473">
            <v>160</v>
          </cell>
          <cell r="L473">
            <v>1.8</v>
          </cell>
          <cell r="Q473">
            <v>76</v>
          </cell>
          <cell r="T473" t="str">
            <v>EUR</v>
          </cell>
          <cell r="U473">
            <v>0</v>
          </cell>
          <cell r="V473">
            <v>7000</v>
          </cell>
          <cell r="W473">
            <v>0</v>
          </cell>
          <cell r="X473" t="str">
            <v xml:space="preserve">Existing Structure to be Used - Modified Only Flare/Tip </v>
          </cell>
          <cell r="AB473" t="str">
            <v>FLAR</v>
          </cell>
        </row>
        <row r="474">
          <cell r="B474" t="str">
            <v>MI</v>
          </cell>
          <cell r="E474" t="str">
            <v>56</v>
          </cell>
          <cell r="G474" t="str">
            <v>XXXA/B/C/D</v>
          </cell>
          <cell r="H474" t="str">
            <v>Oil Boom</v>
          </cell>
          <cell r="I474" t="str">
            <v>N°4 Booms - L= mt 10 Complete With Portable Air Blowers and Fittings</v>
          </cell>
          <cell r="T474" t="str">
            <v>EUR</v>
          </cell>
          <cell r="U474">
            <v>0</v>
          </cell>
          <cell r="V474">
            <v>0</v>
          </cell>
          <cell r="W474">
            <v>0</v>
          </cell>
          <cell r="X474" t="str">
            <v>.</v>
          </cell>
          <cell r="AB474" t="str">
            <v>MISC</v>
          </cell>
        </row>
        <row r="475">
          <cell r="I475" t="str">
            <v>BEU</v>
          </cell>
          <cell r="J475">
            <v>2.27</v>
          </cell>
          <cell r="K475">
            <v>228</v>
          </cell>
          <cell r="L475">
            <v>279</v>
          </cell>
          <cell r="M475">
            <v>1.8</v>
          </cell>
          <cell r="N475">
            <v>279</v>
          </cell>
          <cell r="O475">
            <v>48.9</v>
          </cell>
          <cell r="P475">
            <v>3660</v>
          </cell>
          <cell r="Q475" t="str">
            <v>Q</v>
          </cell>
          <cell r="R475" t="str">
            <v>01</v>
          </cell>
          <cell r="S475" t="str">
            <v>01</v>
          </cell>
        </row>
        <row r="477">
          <cell r="AH477" t="str">
            <v>TK</v>
          </cell>
          <cell r="AI477" t="str">
            <v>TANK</v>
          </cell>
        </row>
        <row r="479">
          <cell r="C479" t="str">
            <v>(1)</v>
          </cell>
        </row>
        <row r="485">
          <cell r="B485" t="str">
            <v>C:\Work\[PB520180.XLS]Dbase (Rel. 9.0 [PBR90M31.XLS] updated to 24/05/2001)</v>
          </cell>
        </row>
      </sheetData>
      <sheetData sheetId="3" refreshError="1">
        <row r="1">
          <cell r="A1" t="str">
            <v>04 REACTORS - COST DATA SOURCE</v>
          </cell>
        </row>
        <row r="12">
          <cell r="BL12" t="str">
            <v>1</v>
          </cell>
        </row>
        <row r="28">
          <cell r="AP28" t="str">
            <v>*</v>
          </cell>
        </row>
        <row r="59">
          <cell r="BL59">
            <v>0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0133</v>
          </cell>
          <cell r="L113">
            <v>0</v>
          </cell>
        </row>
        <row r="114">
          <cell r="E114" t="str">
            <v>M1233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</sheetData>
      <sheetData sheetId="8" refreshError="1">
        <row r="11">
          <cell r="B11" t="str">
            <v>EQP.</v>
          </cell>
        </row>
        <row r="15">
          <cell r="B15" t="str">
            <v>EQP.</v>
          </cell>
          <cell r="C15" t="str">
            <v>MAT.</v>
          </cell>
          <cell r="F15" t="str">
            <v>ITEM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E17" t="str">
            <v>F7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23">
          <cell r="B23" t="str">
            <v>EQP.</v>
          </cell>
          <cell r="C23" t="str">
            <v>MAT.</v>
          </cell>
          <cell r="F23" t="str">
            <v>ITEM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31">
          <cell r="B31" t="str">
            <v>EQP.</v>
          </cell>
          <cell r="C31" t="str">
            <v>MAT.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T129" t="str">
            <v>EUR</v>
          </cell>
          <cell r="U129">
            <v>0</v>
          </cell>
          <cell r="V129">
            <v>0</v>
          </cell>
          <cell r="W129">
            <v>0</v>
          </cell>
          <cell r="X129" t="str">
            <v>.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T131" t="str">
            <v>EUR</v>
          </cell>
          <cell r="U131">
            <v>0</v>
          </cell>
          <cell r="V131">
            <v>0</v>
          </cell>
          <cell r="W131">
            <v>0</v>
          </cell>
          <cell r="X131" t="str">
            <v>.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T133" t="str">
            <v>EUR</v>
          </cell>
          <cell r="U133">
            <v>0</v>
          </cell>
          <cell r="V133">
            <v>0</v>
          </cell>
          <cell r="W133">
            <v>0</v>
          </cell>
          <cell r="X133" t="str">
            <v>.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T135" t="str">
            <v>EUR</v>
          </cell>
          <cell r="U135">
            <v>0</v>
          </cell>
          <cell r="V135">
            <v>0</v>
          </cell>
          <cell r="W135">
            <v>0</v>
          </cell>
          <cell r="X135" t="str">
            <v>.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T137" t="str">
            <v>EUR</v>
          </cell>
          <cell r="U137">
            <v>0</v>
          </cell>
          <cell r="V137">
            <v>0</v>
          </cell>
          <cell r="W137">
            <v>0</v>
          </cell>
          <cell r="X137" t="str">
            <v>.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T139" t="str">
            <v>EUR</v>
          </cell>
          <cell r="U139">
            <v>0</v>
          </cell>
          <cell r="V139">
            <v>0</v>
          </cell>
          <cell r="W139">
            <v>0</v>
          </cell>
          <cell r="X139" t="str">
            <v>§</v>
          </cell>
          <cell r="Y139" t="str">
            <v>.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T141" t="str">
            <v>EUR</v>
          </cell>
          <cell r="U141">
            <v>0</v>
          </cell>
          <cell r="V141">
            <v>0</v>
          </cell>
          <cell r="W141">
            <v>0</v>
          </cell>
          <cell r="X141" t="str">
            <v>§</v>
          </cell>
          <cell r="Y141" t="str">
            <v>.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T143" t="str">
            <v>EUR</v>
          </cell>
          <cell r="U143">
            <v>0</v>
          </cell>
          <cell r="V143">
            <v>0</v>
          </cell>
          <cell r="W143">
            <v>0</v>
          </cell>
          <cell r="X143" t="str">
            <v>.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T145" t="str">
            <v>EUR</v>
          </cell>
          <cell r="U145">
            <v>0</v>
          </cell>
          <cell r="V145">
            <v>0</v>
          </cell>
          <cell r="W145">
            <v>0</v>
          </cell>
          <cell r="X145" t="str">
            <v>§</v>
          </cell>
          <cell r="Y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T147" t="str">
            <v>EUR</v>
          </cell>
          <cell r="U147">
            <v>0</v>
          </cell>
          <cell r="V147">
            <v>0</v>
          </cell>
          <cell r="W147">
            <v>0</v>
          </cell>
          <cell r="X147" t="str">
            <v>.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T149" t="str">
            <v>EUR</v>
          </cell>
          <cell r="U149">
            <v>0</v>
          </cell>
          <cell r="V149">
            <v>0</v>
          </cell>
          <cell r="W149">
            <v>0</v>
          </cell>
          <cell r="X149" t="str">
            <v>§</v>
          </cell>
          <cell r="Y149" t="str">
            <v>.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T151" t="str">
            <v>EUR</v>
          </cell>
          <cell r="U151">
            <v>0</v>
          </cell>
          <cell r="V151">
            <v>0</v>
          </cell>
          <cell r="W151">
            <v>0</v>
          </cell>
          <cell r="X151" t="str">
            <v>.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T153" t="str">
            <v>EUR</v>
          </cell>
          <cell r="U153">
            <v>0</v>
          </cell>
          <cell r="V153">
            <v>0</v>
          </cell>
          <cell r="W153">
            <v>0</v>
          </cell>
          <cell r="X153" t="str">
            <v>.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T155" t="str">
            <v>EUR</v>
          </cell>
          <cell r="U155">
            <v>0</v>
          </cell>
          <cell r="V155">
            <v>0</v>
          </cell>
          <cell r="W155">
            <v>0</v>
          </cell>
          <cell r="X155" t="str">
            <v>.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T157" t="str">
            <v>EUR</v>
          </cell>
          <cell r="U157">
            <v>0</v>
          </cell>
          <cell r="V157">
            <v>0</v>
          </cell>
          <cell r="W157">
            <v>0</v>
          </cell>
          <cell r="X157" t="str">
            <v>.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T159" t="str">
            <v>EUR</v>
          </cell>
          <cell r="U159">
            <v>0</v>
          </cell>
          <cell r="V159">
            <v>0</v>
          </cell>
          <cell r="W159">
            <v>0</v>
          </cell>
          <cell r="X159" t="str">
            <v>.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T161" t="str">
            <v>EUR</v>
          </cell>
          <cell r="U161">
            <v>0</v>
          </cell>
          <cell r="V161">
            <v>0</v>
          </cell>
          <cell r="W161">
            <v>0</v>
          </cell>
          <cell r="X161" t="str">
            <v>.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T163" t="str">
            <v>EUR</v>
          </cell>
          <cell r="U163">
            <v>0</v>
          </cell>
          <cell r="V163">
            <v>0</v>
          </cell>
          <cell r="W163">
            <v>0</v>
          </cell>
          <cell r="X163" t="str">
            <v>.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T165" t="str">
            <v>EUR</v>
          </cell>
          <cell r="U165">
            <v>0</v>
          </cell>
          <cell r="V165">
            <v>0</v>
          </cell>
          <cell r="W165">
            <v>0</v>
          </cell>
          <cell r="X165" t="str">
            <v>.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 AND/OR COST DATA (IN REMAKS §)</v>
          </cell>
        </row>
        <row r="209">
          <cell r="B209" t="str">
            <v>T</v>
          </cell>
          <cell r="C209" t="str">
            <v>LOWER TEMPERATURE TO - 29 °C (IN REMAKS §)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 AND/OR COST DATA (IN REMAKS §)</v>
          </cell>
        </row>
        <row r="217">
          <cell r="B217" t="str">
            <v>T</v>
          </cell>
          <cell r="C217" t="str">
            <v>LOWER TEMPERATURE TO - 29 °C (IN REMAKS §)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 AND/OR COST DATA (IN REMAKS §)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 AND/OR COST DATA (IN REMAKS §)</v>
          </cell>
        </row>
        <row r="243">
          <cell r="B243" t="str">
            <v>T</v>
          </cell>
          <cell r="C243" t="str">
            <v>LOWER TEMPERATURE TO - 29 °C (IN REMAKS §)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lank"/>
      <sheetName val="P&amp;L"/>
      <sheetName val="DCF1"/>
      <sheetName val="#REF"/>
      <sheetName val="Profile"/>
      <sheetName val="Input"/>
      <sheetName val="Debt"/>
      <sheetName val="QuanOP"/>
      <sheetName val="Tax"/>
      <sheetName val="CapEx"/>
      <sheetName val="Capital"/>
      <sheetName val="Formats"/>
      <sheetName val="VarName"/>
      <sheetName val="BS"/>
      <sheetName val="H2"/>
      <sheetName val="K-format"/>
      <sheetName val="Key Nos"/>
      <sheetName val="Ranbaxy"/>
      <sheetName val="NPL datasheet"/>
      <sheetName val="Consolidated P&amp;L 03-04"/>
      <sheetName val="Sheet10"/>
      <sheetName val="Sheet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JOR"/>
      <sheetName val="OTHER"/>
      <sheetName val="EPL"/>
      <sheetName val="TBA"/>
      <sheetName val="Annexure 4 (PUC)"/>
      <sheetName val="Annexure 5 (FIM)"/>
      <sheetName val="Sheet2"/>
      <sheetName val="Annexure 6 (Proc.)"/>
      <sheetName val="ISBL (2)"/>
      <sheetName val="DETAILS-ACCOUNTS"/>
      <sheetName val="ISBL-ACCOUNTS"/>
      <sheetName val="OSBL-ACCOUNTS"/>
      <sheetName val="PGW-ACCOUNTS"/>
      <sheetName val="EW-ACCOUNTS"/>
      <sheetName val="FREE-ACCOUNTS"/>
      <sheetName val="COMP-ACCOUNTS"/>
      <sheetName val="TOWNSHIP-ACCOUNTS"/>
      <sheetName val="1612.01AN(7) - Niep Tds Summary"/>
      <sheetName val="Interest 30-11-01 not PA 7%"/>
      <sheetName val="HBI NCD"/>
      <sheetName val="77S(O)"/>
      <sheetName val="Ref"/>
      <sheetName val="synth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03"/>
      <sheetName val="405"/>
      <sheetName val="427"/>
      <sheetName val="Control"/>
      <sheetName val="499_1165"/>
      <sheetName val="Projects"/>
      <sheetName val="VSP PURCHASE CAPEX BLDG EXEMPTE"/>
      <sheetName val="VISION 2000"/>
      <sheetName val="1_OBJ98 "/>
      <sheetName val="1-OBJ98 "/>
      <sheetName val="Dep"/>
      <sheetName val="ANALYSIS"/>
      <sheetName val="Model"/>
      <sheetName val="Sheet1"/>
      <sheetName val="CRITERIA1"/>
      <sheetName val="Inputs &amp; Summary Output"/>
      <sheetName val="Broad Refresher Model"/>
      <sheetName val="#REF"/>
      <sheetName val="Index"/>
      <sheetName val="Sheet3"/>
      <sheetName val="AS-Inventory"/>
      <sheetName val="BHANDUP"/>
      <sheetName val="ICICI"/>
      <sheetName val="HDFC"/>
      <sheetName val="WGE P&amp;E"/>
      <sheetName val="Actuals_by_Job"/>
      <sheetName val="Heads_Equiv_QI"/>
      <sheetName val="PT_Heads_SD"/>
      <sheetName val="Month"/>
      <sheetName val="Outlook"/>
      <sheetName val="Challan"/>
      <sheetName val="MOE"/>
      <sheetName val="Scenarios"/>
      <sheetName val="Valuation"/>
      <sheetName val="TB"/>
      <sheetName val="Assumptions"/>
      <sheetName val="CONTRN BY DISTRICT"/>
      <sheetName val="Setup"/>
      <sheetName val="FORM7"/>
      <sheetName val="UK"/>
      <sheetName val="Ref Table"/>
      <sheetName val="OCT 11-OB-PO's"/>
      <sheetName val="SolahartIndustries"/>
      <sheetName val="AcqBS"/>
      <sheetName val="22 UK"/>
      <sheetName val="Review_Aug06(sum)"/>
      <sheetName val="SBI"/>
      <sheetName val="Cash Flow Statement"/>
      <sheetName val="FINAL"/>
      <sheetName val="Pricing Notes"/>
      <sheetName val="Cons-K"/>
      <sheetName val="Lists"/>
      <sheetName val="Fcst vs Budgets"/>
      <sheetName val="MAT-09"/>
      <sheetName val="Excess Calc"/>
      <sheetName val="G4moma"/>
      <sheetName val="mktshares"/>
      <sheetName val="graphs"/>
      <sheetName val="Customize Your Purchase Order"/>
      <sheetName val="10A"/>
      <sheetName val="CFL"/>
      <sheetName val="CYLA BFLA"/>
      <sheetName val="CG_OS"/>
      <sheetName val="GENERAL"/>
      <sheetName val="DDT_TDS_TCS"/>
      <sheetName val="HOUSE_PROPERTY"/>
      <sheetName val="NATUREOFBUSINESS"/>
      <sheetName val="GENERAL2"/>
      <sheetName val="SUBSIDIARY DETAILS"/>
      <sheetName val="80G"/>
      <sheetName val="QUANTITATIVE_DETAILS"/>
      <sheetName val="SI"/>
      <sheetName val="IT_FBT_DDTP"/>
      <sheetName val="FRINGE_BENEFIT_INFO"/>
      <sheetName val="80_"/>
      <sheetName val="BP"/>
      <sheetName val="R S IV BS Notes"/>
      <sheetName val="Revised FA Co Act"/>
      <sheetName val="R S IV BS sch"/>
      <sheetName val="R S IV PL Notes"/>
      <sheetName val="R S IV PL Sch"/>
      <sheetName val="PriceDataSheet"/>
      <sheetName val="Monthly Report"/>
      <sheetName val="IFRS BS"/>
      <sheetName val="IFRS IS"/>
      <sheetName val="Schedules"/>
      <sheetName val="Reclass BS 2007"/>
      <sheetName val="Reclass BS 2008"/>
      <sheetName val="Reclass BS 2009"/>
      <sheetName val="Reclass IS 2007"/>
      <sheetName val="Reclass IS 2008"/>
      <sheetName val="Reclass IS 2009"/>
      <sheetName val="JE2007 (M)"/>
      <sheetName val="JE2007 (R)"/>
      <sheetName val="JE2008 (M)"/>
      <sheetName val="JE2008 (R)"/>
      <sheetName val="JE2009 (M)"/>
      <sheetName val="JE2009 (R)"/>
      <sheetName val="Ref_Table"/>
      <sheetName val="VSP_PURCHASE_CAPEX_BLDG_EXEMPTE"/>
      <sheetName val="VISION_2000"/>
      <sheetName val="1_OBJ98_"/>
      <sheetName val="1-OBJ98_"/>
      <sheetName val="Inputs_&amp;_Summary_Output"/>
      <sheetName val="Broad_Refresher_Model"/>
      <sheetName val="Rate Analysis"/>
      <sheetName val="NSLPOWER  LTD "/>
      <sheetName val="INDUR TDS_08_09"/>
      <sheetName val="Financials"/>
      <sheetName val="Data"/>
      <sheetName val="SALES"/>
      <sheetName val="BPO-INR"/>
      <sheetName val="Service Function"/>
      <sheetName val="AMSAGH"/>
      <sheetName val="Cálculo"/>
      <sheetName val="Fatores"/>
      <sheetName val="KAITHAL"/>
      <sheetName val="CV Financials"/>
      <sheetName val="Car Financials"/>
      <sheetName val="WGE_P&amp;E"/>
      <sheetName val="Cash_Flow_Statement"/>
      <sheetName val="CONTRN_BY_DISTRICT"/>
      <sheetName val="Customize_Your_Purchase_Order"/>
      <sheetName val="Excess_Calc"/>
      <sheetName val="OCT_11-OB-PO's"/>
      <sheetName val="Fcst_vs_Budgets"/>
      <sheetName val="IFRS_BS"/>
      <sheetName val="IFRS_IS"/>
      <sheetName val="Reclass_BS_2007"/>
      <sheetName val="Reclass_BS_2008"/>
      <sheetName val="Reclass_BS_2009"/>
      <sheetName val="Reclass_IS_2007"/>
      <sheetName val="Reclass_IS_2008"/>
      <sheetName val="Reclass_IS_2009"/>
      <sheetName val="JE2007_(M)"/>
      <sheetName val="JE2007_(R)"/>
      <sheetName val="JE2008_(M)"/>
      <sheetName val="JE2008_(R)"/>
      <sheetName val="JE2009_(M)"/>
      <sheetName val="JE2009_(R)"/>
      <sheetName val="Accounts"/>
      <sheetName val="Pivot RM"/>
      <sheetName val="19-PERF"/>
      <sheetName val="adp-budget"/>
      <sheetName val="synthèse"/>
      <sheetName val="détail 29-6"/>
      <sheetName val="ProC Files - ADD"/>
      <sheetName val="ProC Files - IN "/>
      <sheetName val="Sheet2"/>
      <sheetName val="Link"/>
      <sheetName val="profit &amp; loss"/>
      <sheetName val="final abstract"/>
      <sheetName val="VSP_PURCHASE_CAPEX_BLDG_EXEMPT1"/>
      <sheetName val="VISION_20001"/>
      <sheetName val="1_OBJ98_1"/>
      <sheetName val="1-OBJ98_1"/>
      <sheetName val="Inputs_&amp;_Summary_Output1"/>
      <sheetName val="Broad_Refresher_Model1"/>
      <sheetName val="Pricing_Notes"/>
      <sheetName val="Ref_Table1"/>
      <sheetName val="22_UK"/>
      <sheetName val="CYLA_BFLA"/>
      <sheetName val="SUBSIDIARY_DETAILS"/>
      <sheetName val="R_S_IV_BS_Notes"/>
      <sheetName val="Revised_FA_Co_Act"/>
      <sheetName val="R_S_IV_BS_sch"/>
      <sheetName val="R_S_IV_PL_Notes"/>
      <sheetName val="R_S_IV_PL_Sch"/>
      <sheetName val="NSLPOWER__LTD_"/>
      <sheetName val="INDUR_TDS_08_09"/>
      <sheetName val="Monthly_Report"/>
      <sheetName val="VSP_PURCHASE_CAPEX_BLDG_EXEMPT2"/>
      <sheetName val="VISION_20002"/>
      <sheetName val="1_OBJ98_2"/>
      <sheetName val="1-OBJ98_2"/>
      <sheetName val="Inputs_&amp;_Summary_Output2"/>
      <sheetName val="Broad_Refresher_Model2"/>
      <sheetName val="WGE_P&amp;E1"/>
      <sheetName val="CONTRN_BY_DISTRICT1"/>
      <sheetName val="Pricing_Notes1"/>
      <sheetName val="OCT_11-OB-PO's1"/>
      <sheetName val="Ref_Table2"/>
      <sheetName val="Cash_Flow_Statement1"/>
      <sheetName val="22_UK1"/>
      <sheetName val="Fcst_vs_Budgets1"/>
      <sheetName val="Excess_Calc1"/>
      <sheetName val="CYLA_BFLA1"/>
      <sheetName val="SUBSIDIARY_DETAILS1"/>
      <sheetName val="R_S_IV_BS_Notes1"/>
      <sheetName val="Revised_FA_Co_Act1"/>
      <sheetName val="R_S_IV_BS_sch1"/>
      <sheetName val="R_S_IV_PL_Notes1"/>
      <sheetName val="R_S_IV_PL_Sch1"/>
      <sheetName val="Customize_Your_Purchase_Order1"/>
      <sheetName val="NSLPOWER__LTD_1"/>
      <sheetName val="INDUR_TDS_08_091"/>
      <sheetName val="Monthly_Report1"/>
      <sheetName val="IFRS_BS1"/>
      <sheetName val="IFRS_IS1"/>
      <sheetName val="Reclass_BS_20071"/>
      <sheetName val="Reclass_BS_20081"/>
      <sheetName val="Reclass_BS_20091"/>
      <sheetName val="Reclass_IS_20071"/>
      <sheetName val="Reclass_IS_20081"/>
      <sheetName val="Reclass_IS_20091"/>
      <sheetName val="JE2007_(M)1"/>
      <sheetName val="JE2007_(R)1"/>
      <sheetName val="JE2008_(M)1"/>
      <sheetName val="JE2008_(R)1"/>
      <sheetName val="JE2009_(M)1"/>
      <sheetName val="JE2009_(R)1"/>
      <sheetName val="VSP_PURCHASE_CAPEX_BLDG_EXEMPT3"/>
      <sheetName val="VISION_20003"/>
      <sheetName val="1_OBJ98_3"/>
      <sheetName val="1-OBJ98_3"/>
      <sheetName val="Inputs_&amp;_Summary_Output3"/>
      <sheetName val="Broad_Refresher_Model3"/>
      <sheetName val="WGE_P&amp;E2"/>
      <sheetName val="CONTRN_BY_DISTRICT2"/>
      <sheetName val="Pricing_Notes2"/>
      <sheetName val="OCT_11-OB-PO's2"/>
      <sheetName val="Ref_Table3"/>
      <sheetName val="Cash_Flow_Statement2"/>
      <sheetName val="22_UK2"/>
      <sheetName val="Fcst_vs_Budgets2"/>
      <sheetName val="Excess_Calc2"/>
      <sheetName val="CYLA_BFLA2"/>
      <sheetName val="SUBSIDIARY_DETAILS2"/>
      <sheetName val="R_S_IV_BS_Notes2"/>
      <sheetName val="Revised_FA_Co_Act2"/>
      <sheetName val="R_S_IV_BS_sch2"/>
      <sheetName val="R_S_IV_PL_Notes2"/>
      <sheetName val="R_S_IV_PL_Sch2"/>
      <sheetName val="Customize_Your_Purchase_Order2"/>
      <sheetName val="NSLPOWER__LTD_2"/>
      <sheetName val="INDUR_TDS_08_092"/>
      <sheetName val="Monthly_Report2"/>
      <sheetName val="IFRS_BS2"/>
      <sheetName val="IFRS_IS2"/>
      <sheetName val="Reclass_BS_20072"/>
      <sheetName val="Reclass_BS_20082"/>
      <sheetName val="Reclass_BS_20092"/>
      <sheetName val="Reclass_IS_20072"/>
      <sheetName val="Reclass_IS_20082"/>
      <sheetName val="Reclass_IS_20092"/>
      <sheetName val="JE2007_(M)2"/>
      <sheetName val="JE2007_(R)2"/>
      <sheetName val="JE2008_(M)2"/>
      <sheetName val="JE2008_(R)2"/>
      <sheetName val="JE2009_(M)2"/>
      <sheetName val="JE2009_(R)2"/>
      <sheetName val="Non-Recurring Items Detail"/>
      <sheetName val="Gross Margin by Practice"/>
      <sheetName val="OpServicesDetail"/>
      <sheetName val="COGM"/>
      <sheetName val="RM-LEDGER"/>
      <sheetName val="Input"/>
      <sheetName val="Debt"/>
      <sheetName val="Formats"/>
      <sheetName val="Capital"/>
      <sheetName val="Profile"/>
      <sheetName val="CapEx"/>
      <sheetName val="Tax"/>
      <sheetName val="QuanOP"/>
      <sheetName val="VarName"/>
      <sheetName val="EXPENSES"/>
      <sheetName val="Koovs"/>
      <sheetName val="Fixed Assets"/>
      <sheetName val="Sch1 - Summary P&amp;L"/>
      <sheetName val="Summary Cash Flows"/>
      <sheetName val="COMMRY"/>
      <sheetName val="VSP_PURCHASE_CAPEX_BLDG_EXEMPT4"/>
      <sheetName val="VISION_20004"/>
      <sheetName val="1_OBJ98_4"/>
      <sheetName val="1-OBJ98_4"/>
      <sheetName val="Ref_Table4"/>
      <sheetName val="Inputs_&amp;_Summary_Output4"/>
      <sheetName val="Broad_Refresher_Model4"/>
      <sheetName val="OCT_11-OB-PO's3"/>
      <sheetName val="WGE_P&amp;E3"/>
      <sheetName val="CONTRN_BY_DISTRICT3"/>
      <sheetName val="Cash_Flow_Statement3"/>
      <sheetName val="22_UK3"/>
      <sheetName val="Pricing_Notes3"/>
      <sheetName val="Fcst_vs_Budgets3"/>
      <sheetName val="Excess_Calc3"/>
      <sheetName val="CYLA_BFLA3"/>
      <sheetName val="SUBSIDIARY_DETAILS3"/>
      <sheetName val="IFRS_BS3"/>
      <sheetName val="IFRS_IS3"/>
      <sheetName val="Reclass_BS_20073"/>
      <sheetName val="Reclass_BS_20083"/>
      <sheetName val="Reclass_BS_20093"/>
      <sheetName val="Reclass_IS_20073"/>
      <sheetName val="Reclass_IS_20083"/>
      <sheetName val="Reclass_IS_20093"/>
      <sheetName val="JE2007_(M)3"/>
      <sheetName val="JE2007_(R)3"/>
      <sheetName val="JE2008_(M)3"/>
      <sheetName val="JE2008_(R)3"/>
      <sheetName val="JE2009_(M)3"/>
      <sheetName val="JE2009_(R)3"/>
      <sheetName val="Customize_Your_Purchase_Order3"/>
      <sheetName val="R_S_IV_BS_Notes3"/>
      <sheetName val="Revised_FA_Co_Act3"/>
      <sheetName val="R_S_IV_BS_sch3"/>
      <sheetName val="R_S_IV_PL_Notes3"/>
      <sheetName val="R_S_IV_PL_Sch3"/>
      <sheetName val="Monthly_Report3"/>
      <sheetName val="NSLPOWER__LTD_3"/>
      <sheetName val="INDUR_TDS_08_093"/>
      <sheetName val="Service_Function"/>
      <sheetName val="Rate_Analysis"/>
      <sheetName val="Pivot_RM"/>
      <sheetName val="CV_Financials"/>
      <sheetName val="Car_Financials"/>
      <sheetName val="détail_29-6"/>
      <sheetName val="ProC_Files_-_ADD"/>
      <sheetName val="ProC_Files_-_IN_"/>
      <sheetName val="profit_&amp;_loss"/>
      <sheetName val="final_abstract"/>
      <sheetName val="Non-Recurring_Items_Detail"/>
      <sheetName val="Gross_Margin_by_Practice"/>
      <sheetName val="외화금융(97-03)"/>
      <sheetName val="IEPA"/>
      <sheetName val="Inventory Turnover Ratios"/>
      <sheetName val="masque"/>
      <sheetName val="Acctg Date"/>
      <sheetName val="NEW Dept"/>
      <sheetName val="JE cklst"/>
      <sheetName val="OLD Accts"/>
      <sheetName val="OLD Dept"/>
      <sheetName val="Revenue"/>
      <sheetName val="form26"/>
      <sheetName val="P&amp;L Actual"/>
      <sheetName val="P&amp;L Budget"/>
      <sheetName val="Bal_Gr"/>
      <sheetName val="1 LeadSchedule"/>
      <sheetName val="Lookups"/>
      <sheetName val="BS-203"/>
      <sheetName val="CM"/>
      <sheetName val="Orders"/>
      <sheetName val="Merger.Model"/>
      <sheetName val="P&amp;L.Master.EURO"/>
      <sheetName val="Base.DCF"/>
      <sheetName val="Tables"/>
      <sheetName val="CoA"/>
    </sheetNames>
    <sheetDataSet>
      <sheetData sheetId="0" refreshError="1">
        <row r="2">
          <cell r="B2">
            <v>2001</v>
          </cell>
        </row>
        <row r="5">
          <cell r="H5">
            <v>-33687942</v>
          </cell>
        </row>
      </sheetData>
      <sheetData sheetId="1" refreshError="1">
        <row r="2">
          <cell r="B2">
            <v>2001</v>
          </cell>
        </row>
        <row r="8">
          <cell r="G8" t="str">
            <v/>
          </cell>
        </row>
        <row r="9">
          <cell r="G9" t="str">
            <v/>
          </cell>
        </row>
        <row r="10">
          <cell r="G10" t="str">
            <v/>
          </cell>
        </row>
        <row r="11">
          <cell r="G11" t="str">
            <v/>
          </cell>
        </row>
        <row r="12">
          <cell r="G12" t="str">
            <v/>
          </cell>
        </row>
        <row r="13">
          <cell r="G13" t="str">
            <v/>
          </cell>
        </row>
        <row r="14">
          <cell r="G14" t="str">
            <v/>
          </cell>
        </row>
        <row r="15">
          <cell r="G15" t="str">
            <v/>
          </cell>
        </row>
        <row r="16">
          <cell r="G16" t="str">
            <v/>
          </cell>
        </row>
        <row r="17">
          <cell r="G17" t="str">
            <v/>
          </cell>
        </row>
        <row r="18">
          <cell r="G18" t="str">
            <v/>
          </cell>
        </row>
        <row r="19">
          <cell r="G19" t="str">
            <v/>
          </cell>
        </row>
        <row r="20">
          <cell r="G20" t="str">
            <v/>
          </cell>
        </row>
        <row r="21">
          <cell r="G21" t="str">
            <v/>
          </cell>
        </row>
        <row r="22">
          <cell r="G22" t="str">
            <v/>
          </cell>
        </row>
        <row r="23">
          <cell r="G23" t="str">
            <v/>
          </cell>
        </row>
      </sheetData>
      <sheetData sheetId="2" refreshError="1">
        <row r="2">
          <cell r="B2">
            <v>2001</v>
          </cell>
        </row>
        <row r="7">
          <cell r="N7" t="str">
            <v/>
          </cell>
        </row>
        <row r="8">
          <cell r="N8" t="str">
            <v/>
          </cell>
        </row>
        <row r="11">
          <cell r="N11" t="str">
            <v/>
          </cell>
        </row>
        <row r="12">
          <cell r="N12" t="str">
            <v/>
          </cell>
        </row>
        <row r="13">
          <cell r="N13" t="str">
            <v/>
          </cell>
        </row>
        <row r="16">
          <cell r="N16" t="str">
            <v/>
          </cell>
        </row>
        <row r="17">
          <cell r="N17" t="str">
            <v/>
          </cell>
        </row>
        <row r="18">
          <cell r="N18" t="str">
            <v/>
          </cell>
        </row>
        <row r="21">
          <cell r="N21" t="str">
            <v/>
          </cell>
        </row>
        <row r="22">
          <cell r="N22" t="str">
            <v/>
          </cell>
        </row>
        <row r="23">
          <cell r="N23" t="str">
            <v/>
          </cell>
        </row>
        <row r="26">
          <cell r="N26" t="str">
            <v/>
          </cell>
        </row>
        <row r="27">
          <cell r="N27" t="str">
            <v/>
          </cell>
        </row>
        <row r="28">
          <cell r="N28" t="str">
            <v/>
          </cell>
        </row>
        <row r="31">
          <cell r="N31" t="str">
            <v/>
          </cell>
        </row>
        <row r="32">
          <cell r="N32" t="str">
            <v/>
          </cell>
        </row>
        <row r="35">
          <cell r="N35" t="str">
            <v/>
          </cell>
        </row>
        <row r="36">
          <cell r="N36" t="str">
            <v/>
          </cell>
        </row>
      </sheetData>
      <sheetData sheetId="3" refreshError="1">
        <row r="2">
          <cell r="B2">
            <v>2001</v>
          </cell>
        </row>
        <row r="4">
          <cell r="B4">
            <v>1165</v>
          </cell>
        </row>
        <row r="6">
          <cell r="B6" t="str">
            <v>499_1165.XLS</v>
          </cell>
        </row>
        <row r="7">
          <cell r="B7" t="str">
            <v>C:\DOCUME~1\DLSARI~1\LOCALS~1\Temp\</v>
          </cell>
        </row>
        <row r="9">
          <cell r="B9" t="str">
            <v>Ernst &amp; Young</v>
          </cell>
        </row>
        <row r="10">
          <cell r="B10" t="str">
            <v>Ernst</v>
          </cell>
        </row>
        <row r="12">
          <cell r="B12" t="b">
            <v>1</v>
          </cell>
        </row>
        <row r="13">
          <cell r="B13">
            <v>-4105</v>
          </cell>
        </row>
        <row r="14">
          <cell r="B14" t="b">
            <v>0</v>
          </cell>
        </row>
        <row r="21">
          <cell r="B21" t="str">
            <v>Worksheet Name</v>
          </cell>
          <cell r="D21" t="str">
            <v>Selected?</v>
          </cell>
        </row>
        <row r="22">
          <cell r="B22">
            <v>401</v>
          </cell>
          <cell r="E22">
            <v>401</v>
          </cell>
        </row>
        <row r="23">
          <cell r="B23">
            <v>402</v>
          </cell>
          <cell r="E23">
            <v>402</v>
          </cell>
        </row>
        <row r="24">
          <cell r="B24">
            <v>403</v>
          </cell>
          <cell r="E24">
            <v>403</v>
          </cell>
        </row>
        <row r="25">
          <cell r="B25">
            <v>405</v>
          </cell>
          <cell r="E25">
            <v>405</v>
          </cell>
        </row>
        <row r="26">
          <cell r="B26">
            <v>406</v>
          </cell>
          <cell r="E26">
            <v>406</v>
          </cell>
        </row>
        <row r="27">
          <cell r="B27">
            <v>410</v>
          </cell>
          <cell r="E27">
            <v>410</v>
          </cell>
        </row>
        <row r="28">
          <cell r="B28">
            <v>411</v>
          </cell>
          <cell r="E28">
            <v>411</v>
          </cell>
        </row>
        <row r="29">
          <cell r="B29">
            <v>413</v>
          </cell>
          <cell r="E29">
            <v>413</v>
          </cell>
        </row>
        <row r="30">
          <cell r="B30">
            <v>414</v>
          </cell>
          <cell r="E30">
            <v>414</v>
          </cell>
        </row>
        <row r="31">
          <cell r="B31">
            <v>415</v>
          </cell>
          <cell r="E31">
            <v>415</v>
          </cell>
        </row>
        <row r="32">
          <cell r="B32">
            <v>420</v>
          </cell>
          <cell r="E32">
            <v>420</v>
          </cell>
        </row>
        <row r="33">
          <cell r="B33">
            <v>421</v>
          </cell>
          <cell r="E33">
            <v>421</v>
          </cell>
        </row>
        <row r="34">
          <cell r="B34">
            <v>422</v>
          </cell>
          <cell r="E34">
            <v>422</v>
          </cell>
        </row>
        <row r="35">
          <cell r="B35">
            <v>424</v>
          </cell>
          <cell r="E35">
            <v>424</v>
          </cell>
        </row>
        <row r="36">
          <cell r="B36">
            <v>425</v>
          </cell>
          <cell r="E36">
            <v>425</v>
          </cell>
        </row>
        <row r="37">
          <cell r="B37">
            <v>427</v>
          </cell>
          <cell r="E37">
            <v>427</v>
          </cell>
        </row>
        <row r="38">
          <cell r="B38">
            <v>428</v>
          </cell>
          <cell r="E38">
            <v>428</v>
          </cell>
        </row>
        <row r="39">
          <cell r="B39">
            <v>430</v>
          </cell>
          <cell r="E39">
            <v>430</v>
          </cell>
        </row>
        <row r="40">
          <cell r="B40">
            <v>431</v>
          </cell>
          <cell r="E40">
            <v>431</v>
          </cell>
        </row>
        <row r="41">
          <cell r="B41">
            <v>433</v>
          </cell>
          <cell r="E41">
            <v>433</v>
          </cell>
        </row>
        <row r="42">
          <cell r="B42">
            <v>438</v>
          </cell>
          <cell r="E42">
            <v>438</v>
          </cell>
        </row>
        <row r="43">
          <cell r="B43">
            <v>441</v>
          </cell>
          <cell r="E43">
            <v>441</v>
          </cell>
        </row>
        <row r="44">
          <cell r="B44">
            <v>444</v>
          </cell>
          <cell r="E44">
            <v>444</v>
          </cell>
        </row>
        <row r="45">
          <cell r="B45">
            <v>447</v>
          </cell>
          <cell r="E45">
            <v>447</v>
          </cell>
        </row>
        <row r="46">
          <cell r="B46">
            <v>448</v>
          </cell>
          <cell r="E46">
            <v>448</v>
          </cell>
        </row>
        <row r="47">
          <cell r="B47">
            <v>450</v>
          </cell>
          <cell r="E47">
            <v>450</v>
          </cell>
        </row>
        <row r="48">
          <cell r="B48">
            <v>451</v>
          </cell>
          <cell r="E48">
            <v>451</v>
          </cell>
        </row>
        <row r="49">
          <cell r="B49">
            <v>452</v>
          </cell>
          <cell r="E49">
            <v>452</v>
          </cell>
        </row>
        <row r="50">
          <cell r="B50">
            <v>453</v>
          </cell>
          <cell r="E50">
            <v>453</v>
          </cell>
        </row>
        <row r="51">
          <cell r="B51">
            <v>457</v>
          </cell>
          <cell r="E51">
            <v>457</v>
          </cell>
        </row>
        <row r="52">
          <cell r="B52">
            <v>461</v>
          </cell>
          <cell r="E52">
            <v>461</v>
          </cell>
        </row>
        <row r="53">
          <cell r="B53">
            <v>465</v>
          </cell>
          <cell r="E53">
            <v>465</v>
          </cell>
        </row>
        <row r="54">
          <cell r="B54">
            <v>466</v>
          </cell>
          <cell r="E54">
            <v>466</v>
          </cell>
        </row>
        <row r="55">
          <cell r="B55">
            <v>467</v>
          </cell>
          <cell r="E55">
            <v>467</v>
          </cell>
        </row>
        <row r="56">
          <cell r="B56">
            <v>468</v>
          </cell>
          <cell r="E56">
            <v>468</v>
          </cell>
        </row>
        <row r="57">
          <cell r="B57">
            <v>470</v>
          </cell>
          <cell r="E57">
            <v>470</v>
          </cell>
        </row>
        <row r="58">
          <cell r="B58">
            <v>475</v>
          </cell>
          <cell r="E58">
            <v>475</v>
          </cell>
        </row>
        <row r="59">
          <cell r="B59">
            <v>477</v>
          </cell>
          <cell r="E59">
            <v>477</v>
          </cell>
        </row>
        <row r="60">
          <cell r="B60">
            <v>482</v>
          </cell>
          <cell r="E60">
            <v>482</v>
          </cell>
        </row>
        <row r="61">
          <cell r="B61">
            <v>499</v>
          </cell>
          <cell r="E61">
            <v>4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1001"/>
      <sheetName val="#REF"/>
      <sheetName val="_REF"/>
      <sheetName val="Capex"/>
      <sheetName val="LL"/>
      <sheetName val="Deep Water"/>
      <sheetName val="CC Pricing"/>
      <sheetName val="Cost Savings"/>
      <sheetName val="Prater"/>
      <sheetName val="Div. Ops"/>
      <sheetName val="ebitda bridge 07-08"/>
      <sheetName val="Coal Revenues"/>
      <sheetName val="Bridge_07-08 (3)"/>
      <sheetName val="Mining Operations_3"/>
      <sheetName val="Coded S&amp;M"/>
      <sheetName val="Little Elk"/>
      <sheetName val="North Springs"/>
      <sheetName val="Reserve Tables"/>
      <sheetName val="CAPP Production"/>
      <sheetName val="S&amp;M Output"/>
      <sheetName val="Falcon"/>
      <sheetName val="Trans."/>
      <sheetName val="Cash Costs"/>
      <sheetName val="Production Bridge"/>
      <sheetName val="CAPP Comp."/>
      <sheetName val="Levisa Fork"/>
      <sheetName val="Balance Sheet"/>
      <sheetName val="Sheet4"/>
      <sheetName val="Mining Operations_1"/>
      <sheetName val="UC Pricing"/>
      <sheetName val="CC_vs_UC"/>
      <sheetName val="Fin Sum_Appendix"/>
      <sheetName val="Debt"/>
      <sheetName val="Safety"/>
      <sheetName val="Coal Deman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P &amp; L"/>
      <sheetName val="SHARE CAPITAL"/>
      <sheetName val="R &amp; s"/>
      <sheetName val="Res &amp; surplus"/>
      <sheetName val="SEC LOAN "/>
      <sheetName val="UN-SEC.LOAN"/>
      <sheetName val="Fixed Assets"/>
      <sheetName val="INVESTMENT"/>
      <sheetName val="INVENTORY"/>
      <sheetName val="DEBTORS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Control"/>
      <sheetName val="405"/>
      <sheetName val="427"/>
      <sheetName val="403"/>
      <sheetName val="Lookups"/>
      <sheetName val="gen ledger data"/>
      <sheetName val="Original format"/>
      <sheetName val="Details"/>
      <sheetName val="E755 Annex"/>
      <sheetName val="S.4.3_SAP Dump"/>
      <sheetName val="Basic Details"/>
      <sheetName val="BS Groupings"/>
      <sheetName val="PL Groupings"/>
      <sheetName val="Setup"/>
      <sheetName val="Current assets"/>
      <sheetName val="Current liabilities"/>
      <sheetName val="Deferred tax"/>
      <sheetName val="Dividends"/>
      <sheetName val="Employment of capital"/>
      <sheetName val="EVA"/>
      <sheetName val="Country"/>
      <sheetName val="Income"/>
      <sheetName val="Long Term Borrowings"/>
      <sheetName val="Minorities"/>
      <sheetName val="FA LB"/>
      <sheetName val="Taxation"/>
      <sheetName val="Working capital"/>
      <sheetName val="Currency"/>
      <sheetName val="DropDown"/>
      <sheetName val="Non-Statistical Sampling"/>
      <sheetName val="Data"/>
      <sheetName val="curlocal"/>
      <sheetName val="E1 Invoice"/>
      <sheetName val="Groupings BS"/>
      <sheetName val="DEC PIVOT"/>
      <sheetName val="Op Plan Sales"/>
      <sheetName val="Budd Lanner Split"/>
      <sheetName val="DataFF"/>
      <sheetName val="HIGHLIGHTS"/>
      <sheetName val="STOCK VALUEMay03"/>
      <sheetName val="Schedules"/>
      <sheetName val="BS-P&amp;L"/>
      <sheetName val="Cntmrs-Recruit"/>
      <sheetName val="Apr 08 to Mar 09"/>
      <sheetName val="Expense Budget_NOV"/>
      <sheetName val="PL grp"/>
      <sheetName val="kpmg format"/>
      <sheetName val="cash flow"/>
      <sheetName val="#REF"/>
      <sheetName val="trial (2)"/>
      <sheetName val="P&amp;L"/>
      <sheetName val="Holidays"/>
      <sheetName val="References"/>
      <sheetName val="URD-s"/>
      <sheetName val="grootboekrek"/>
      <sheetName val="LINK GAP"/>
      <sheetName val="SCH4"/>
      <sheetName val="Charts"/>
      <sheetName val="BS-203"/>
      <sheetName val="Adm97"/>
      <sheetName val="130-UNIDADES"/>
      <sheetName val="CSCCincSKR"/>
      <sheetName val="Proforma"/>
      <sheetName val="WGE P&amp;E"/>
      <sheetName val="Accrual Nov'05"/>
      <sheetName val="Other notes"/>
      <sheetName val="Sheet1"/>
      <sheetName val="ConsolSkol31122002-ECBDL"/>
      <sheetName val="Model"/>
      <sheetName val="CF"/>
      <sheetName val="Overview"/>
      <sheetName val="Co.26 Unfinished P&amp;E"/>
      <sheetName val="Income Statement"/>
      <sheetName val="DataInput1"/>
      <sheetName val="AP Example"/>
      <sheetName val="F1"/>
      <sheetName val="F2"/>
      <sheetName val="F3_A$"/>
      <sheetName val="Frontend"/>
      <sheetName val="K1-per"/>
      <sheetName val="K1-med(RM)"/>
      <sheetName val="K1-ppd"/>
      <sheetName val="S2 Chart"/>
      <sheetName val="S3a(A$)"/>
      <sheetName val="S5 Chart"/>
      <sheetName val="S6"/>
      <sheetName val="S7"/>
      <sheetName val="S8"/>
      <sheetName val="S9_A$"/>
      <sheetName val="S"/>
      <sheetName val="S2_A$"/>
      <sheetName val="capex"/>
      <sheetName val="exp-m"/>
      <sheetName val="Ann -1"/>
      <sheetName val="Assum"/>
      <sheetName val="Debt"/>
      <sheetName val="Sum"/>
      <sheetName val="Cover"/>
      <sheetName val="MoCF"/>
      <sheetName val="pcQueryData"/>
      <sheetName val="Financials"/>
      <sheetName val="Query SS 1_805"/>
      <sheetName val="Opening"/>
      <sheetName val="DepRate"/>
      <sheetName val="CRITERIA1"/>
      <sheetName val="Summary"/>
      <sheetName val="Brand &amp; CC list"/>
      <sheetName val="Market list"/>
      <sheetName val="Purchase Order"/>
      <sheetName val="FORM-16"/>
      <sheetName val="Cochin Invoice File"/>
      <sheetName val="STPI November 08"/>
      <sheetName val="BS - L+OE"/>
      <sheetName val="Annexure 3A"/>
      <sheetName val="CWIP"/>
      <sheetName val="BALANCE_SHEET"/>
      <sheetName val="P_&amp;_L"/>
      <sheetName val="SHARE_CAPITAL"/>
      <sheetName val="R_&amp;_s"/>
      <sheetName val="Res_&amp;_surplus"/>
      <sheetName val="SEC_LOAN_"/>
      <sheetName val="UN-SEC_LOAN"/>
      <sheetName val="Fixed_Assets"/>
      <sheetName val="OTHER_INC_"/>
      <sheetName val="FinishedTraded_Goods"/>
      <sheetName val="Int_&amp;_Fin_chgs"/>
      <sheetName val="gen_ledger_data"/>
      <sheetName val="Original_format"/>
      <sheetName val="Basic_Details"/>
      <sheetName val="BS_Groupings"/>
      <sheetName val="PL_Groupings"/>
      <sheetName val="S_4_3_SAP_Dump"/>
      <sheetName val="E755_Annex"/>
      <sheetName val="Current_assets"/>
      <sheetName val="Current_liabilities"/>
      <sheetName val="Deferred_tax"/>
      <sheetName val="Employment_of_capital"/>
      <sheetName val="Long_Term_Borrowings"/>
      <sheetName val="FA_LB"/>
      <sheetName val="Working_capital"/>
      <sheetName val="Non-Statistical_Sampling"/>
      <sheetName val="E1_Invoice"/>
      <sheetName val="Groupings_BS"/>
      <sheetName val="DEC_PIVOT"/>
      <sheetName val="Op_Plan_Sales"/>
      <sheetName val="Budd_Lanner_Split"/>
      <sheetName val="STOCK_VALUEMay03"/>
      <sheetName val="WGE_P&amp;E"/>
      <sheetName val="Apr_08_to_Mar_09"/>
      <sheetName val="Expense_Budget_NOV"/>
      <sheetName val="PL_grp"/>
      <sheetName val="kpmg_format"/>
      <sheetName val="cash_flow"/>
      <sheetName val="trial_(2)"/>
      <sheetName val="LINK_GAP"/>
      <sheetName val="Query_SS_1_805"/>
      <sheetName val="Accrual_Nov'05"/>
      <sheetName val="TPM"/>
      <sheetName val="Nandan"/>
      <sheetName val="Revenue"/>
      <sheetName val="BBRD"/>
      <sheetName val="BBRS"/>
      <sheetName val="BBSR"/>
      <sheetName val="cashbackup"/>
      <sheetName val="BusinessList"/>
      <sheetName val="BPLA"/>
      <sheetName val="BPSR"/>
      <sheetName val="BKPM1"/>
      <sheetName val="BKPM2"/>
      <sheetName val="BPCA"/>
      <sheetName val="UBRD"/>
      <sheetName val="UBRS"/>
      <sheetName val="UPLA"/>
      <sheetName val="KPM DT"/>
      <sheetName val="BALANCE_SHEET1"/>
      <sheetName val="P_&amp;_L1"/>
      <sheetName val="SHARE_CAPITAL1"/>
      <sheetName val="R_&amp;_s1"/>
      <sheetName val="Res_&amp;_surplus1"/>
      <sheetName val="SEC_LOAN_1"/>
      <sheetName val="UN-SEC_LOAN1"/>
      <sheetName val="Fixed_Assets1"/>
      <sheetName val="OTHER_INC_1"/>
      <sheetName val="FinishedTraded_Goods1"/>
      <sheetName val="Int_&amp;_Fin_chgs1"/>
      <sheetName val="gen_ledger_data1"/>
      <sheetName val="S_4_3_SAP_Dump1"/>
      <sheetName val="Groupings_BS1"/>
      <sheetName val="DEC_PIVOT1"/>
      <sheetName val="Op_Plan_Sales1"/>
      <sheetName val="E1_Invoice1"/>
      <sheetName val="E755_Annex1"/>
      <sheetName val="Current_assets1"/>
      <sheetName val="Current_liabilities1"/>
      <sheetName val="Deferred_tax1"/>
      <sheetName val="Employment_of_capital1"/>
      <sheetName val="Long_Term_Borrowings1"/>
      <sheetName val="FA_LB1"/>
      <sheetName val="Working_capital1"/>
      <sheetName val="Basic_Details1"/>
      <sheetName val="BS_Groupings1"/>
      <sheetName val="PL_Groupings1"/>
      <sheetName val="Original_format1"/>
      <sheetName val="Non-Statistical_Sampling1"/>
      <sheetName val="BALANCE_SHEET2"/>
      <sheetName val="P_&amp;_L2"/>
      <sheetName val="SHARE_CAPITAL2"/>
      <sheetName val="R_&amp;_s2"/>
      <sheetName val="Res_&amp;_surplus2"/>
      <sheetName val="SEC_LOAN_2"/>
      <sheetName val="UN-SEC_LOAN2"/>
      <sheetName val="Fixed_Assets2"/>
      <sheetName val="OTHER_INC_2"/>
      <sheetName val="FinishedTraded_Goods2"/>
      <sheetName val="Int_&amp;_Fin_chgs2"/>
      <sheetName val="gen_ledger_data2"/>
      <sheetName val="S_4_3_SAP_Dump2"/>
      <sheetName val="Groupings_BS2"/>
      <sheetName val="DEC_PIVOT2"/>
      <sheetName val="Op_Plan_Sales2"/>
      <sheetName val="E1_Invoice2"/>
      <sheetName val="E755_Annex2"/>
      <sheetName val="Current_assets2"/>
      <sheetName val="Current_liabilities2"/>
      <sheetName val="Deferred_tax2"/>
      <sheetName val="Employment_of_capital2"/>
      <sheetName val="Long_Term_Borrowings2"/>
      <sheetName val="FA_LB2"/>
      <sheetName val="Working_capital2"/>
      <sheetName val="Basic_Details2"/>
      <sheetName val="BS_Groupings2"/>
      <sheetName val="PL_Groupings2"/>
      <sheetName val="Original_format2"/>
      <sheetName val="Non-Statistical_Sampling2"/>
      <sheetName val="DCF Analysis"/>
      <sheetName val="Con0304"/>
      <sheetName val="Dep"/>
      <sheetName val="DCF"/>
      <sheetName val="trial_(2)1"/>
      <sheetName val="LINK_GAP1"/>
      <sheetName val="trial_(2)2"/>
      <sheetName val="LINK_GAP2"/>
      <sheetName val="Modality Summary"/>
      <sheetName val="Page 8 "/>
      <sheetName val="Sheet1 (2)"/>
      <sheetName val="Cochin_Invoice_File"/>
      <sheetName val="STPI_November_08"/>
      <sheetName val="BS_-_L+OE"/>
      <sheetName val="Annexure_3A"/>
      <sheetName val="DCF_Analysis"/>
      <sheetName val="A91_97"/>
      <sheetName val="DB"/>
      <sheetName val="Letter"/>
      <sheetName val="Detailed"/>
      <sheetName val="CashFlow"/>
      <sheetName val="TRIAL BALANCE"/>
      <sheetName val="INV-512"/>
      <sheetName val="Masters"/>
      <sheetName val="All Components Report"/>
      <sheetName val="Rentals Real 1"/>
      <sheetName val="BS, PL, Sch 5 to 9"/>
      <sheetName val="GRN-2010"/>
      <sheetName val="Quarterly Scrap"/>
      <sheetName val="Raw Mtls."/>
      <sheetName val="WIP"/>
      <sheetName val="Finished Goods"/>
      <sheetName val="Raw Data"/>
      <sheetName val="Input"/>
      <sheetName val="Assumptions"/>
      <sheetName val="Himachal"/>
      <sheetName val="Bal_Gr"/>
      <sheetName val="MSU"/>
      <sheetName val="Cost Sheet "/>
      <sheetName val="profit &amp; loss"/>
      <sheetName val="Sheet"/>
      <sheetName val="Locked cell"/>
      <sheetName val="M.G.P-2010"/>
      <sheetName val="new_main_20K"/>
      <sheetName val="IP Business Manpower"/>
      <sheetName val="CP-CT1"/>
      <sheetName val="CP-CT2"/>
      <sheetName val="Basic Resources"/>
      <sheetName val="Main"/>
      <sheetName val="A-3 MODULE"/>
      <sheetName val="SITE-RAMAGUNDAM"/>
      <sheetName val="MD'S RESI"/>
      <sheetName val="JAPANESE ACCM"/>
      <sheetName val="INDIAN GUEST HOUSE"/>
      <sheetName val="ANPARA-SITE "/>
      <sheetName val="Overheads"/>
      <sheetName val="BFNR"/>
      <sheetName val="BIPR"/>
      <sheetName val="Addl.40"/>
      <sheetName val="A-General"/>
      <sheetName val="E"/>
      <sheetName val="CWIP-detl-AUC"/>
      <sheetName val="NMDC Porf"/>
      <sheetName val="F"/>
      <sheetName val="G"/>
      <sheetName val="DET0900"/>
      <sheetName val="Criteria"/>
      <sheetName val="DC Actual"/>
      <sheetName val="DC PLan"/>
      <sheetName val="BS IAS (eur)"/>
      <sheetName val="Val Com4"/>
      <sheetName val="Val Com7"/>
      <sheetName val="BS"/>
      <sheetName val="Sch"/>
      <sheetName val="computation"/>
      <sheetName val="Audit"/>
      <sheetName val="Comp"/>
      <sheetName val="Balance Sheet "/>
      <sheetName val="15"/>
      <sheetName val="Movement of Mutual Funds"/>
      <sheetName val="purchase PBC"/>
      <sheetName val="Prices"/>
      <sheetName val="YTD"/>
      <sheetName val="FX Rate - Current Month Rates"/>
      <sheetName val="CAMPWISE COLL"/>
      <sheetName val="SMTHKLNE"/>
      <sheetName val="KLHT"/>
      <sheetName val="Input schedule"/>
      <sheetName val="200B"/>
      <sheetName val="DEC07 GL DL"/>
      <sheetName val="Simulator Detail"/>
      <sheetName val="lead schs"/>
      <sheetName val="DF"/>
      <sheetName val="Account balances"/>
      <sheetName val="Struktur"/>
      <sheetName val="Sch 13 Notes 13-16"/>
      <sheetName val="EAW Final Accounts - 99"/>
      <sheetName val="TYPE"/>
      <sheetName val="CVBUH2MONTHLY"/>
      <sheetName val="TT35"/>
      <sheetName val="Sch 7-13"/>
      <sheetName val="BALANCE_SHEET3"/>
      <sheetName val="P_&amp;_L3"/>
      <sheetName val="SHARE_CAPITAL3"/>
      <sheetName val="R_&amp;_s3"/>
      <sheetName val="Res_&amp;_surplus3"/>
      <sheetName val="SEC_LOAN_3"/>
      <sheetName val="UN-SEC_LOAN3"/>
      <sheetName val="Fixed_Assets3"/>
      <sheetName val="OTHER_INC_3"/>
      <sheetName val="FinishedTraded_Goods3"/>
      <sheetName val="Int_&amp;_Fin_chgs3"/>
      <sheetName val="gen_ledger_data3"/>
      <sheetName val="Original_format3"/>
      <sheetName val="E755_Annex3"/>
      <sheetName val="S_4_3_SAP_Dump3"/>
      <sheetName val="Basic_Details3"/>
      <sheetName val="BS_Groupings3"/>
      <sheetName val="PL_Groupings3"/>
      <sheetName val="Current_assets3"/>
      <sheetName val="Current_liabilities3"/>
      <sheetName val="Deferred_tax3"/>
      <sheetName val="Employment_of_capital3"/>
      <sheetName val="Long_Term_Borrowings3"/>
      <sheetName val="FA_LB3"/>
      <sheetName val="Working_capital3"/>
      <sheetName val="Non-Statistical_Sampling3"/>
      <sheetName val="E1_Invoice3"/>
      <sheetName val="Groupings_BS3"/>
      <sheetName val="DEC_PIVOT3"/>
      <sheetName val="Op_Plan_Sales3"/>
      <sheetName val="Budd_Lanner_Split1"/>
      <sheetName val="STOCK_VALUEMay031"/>
      <sheetName val="Apr_08_to_Mar_091"/>
      <sheetName val="Expense_Budget_NOV1"/>
      <sheetName val="PL_grp1"/>
      <sheetName val="kpmg_format1"/>
      <sheetName val="cash_flow1"/>
      <sheetName val="trial_(2)3"/>
      <sheetName val="LINK_GAP3"/>
      <sheetName val="WGE_P&amp;E1"/>
      <sheetName val="Accrual_Nov'051"/>
      <sheetName val="Query_SS_1_8051"/>
      <sheetName val="Cochin_Invoice_File1"/>
      <sheetName val="STPI_November_081"/>
      <sheetName val="BS_-_L+OE1"/>
      <sheetName val="Annexure_3A1"/>
      <sheetName val="Purchase_Order"/>
      <sheetName val="Other_notes"/>
      <sheetName val="Brand_&amp;_CC_list"/>
      <sheetName val="Market_list"/>
      <sheetName val="DCF_Analysis1"/>
      <sheetName val="Ann_-1"/>
      <sheetName val="Co_26_Unfinished_P&amp;E"/>
      <sheetName val="AP_Example"/>
      <sheetName val="S2_Chart"/>
      <sheetName val="S5_Chart"/>
      <sheetName val="Income_Statement"/>
      <sheetName val="Page_8_"/>
      <sheetName val="Modality_Summary"/>
      <sheetName val="Sheet1_(2)"/>
      <sheetName val="BS_IAS_(eur)"/>
      <sheetName val="Val_Com4"/>
      <sheetName val="Val_Com7"/>
      <sheetName val="FX_Rate_-_Current_Month_Rates"/>
      <sheetName val="CAMPWISE_COLL"/>
      <sheetName val="Service Function"/>
      <sheetName val="CY-OS-90-1"/>
      <sheetName val="o_(r)"/>
      <sheetName val="corp_con"/>
      <sheetName val="Schedules PL"/>
      <sheetName val="Schedules BS"/>
      <sheetName val="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Sum-IGAAP"/>
      <sheetName val="P&amp;M assets &gt; 7 lakh"/>
      <sheetName val="Pivot-Class"/>
      <sheetName val="Useful Lives Table"/>
      <sheetName val="ANALYSIS_Sheet_2"/>
      <sheetName val="Equipment Weight Table"/>
      <sheetName val="Analysis"/>
      <sheetName val="Trend-Ind"/>
      <sheetName val="2. Multiplying Factor"/>
      <sheetName val="Pivot-Code_plant"/>
      <sheetName val="RCC_Asset Class_Count"/>
      <sheetName val="Analysis_2"/>
      <sheetName val="NUL file"/>
      <sheetName val="PPI_EXCH_MNS"/>
      <sheetName val="NUL_PPT"/>
    </sheetNames>
    <sheetDataSet>
      <sheetData sheetId="0"/>
      <sheetData sheetId="1"/>
      <sheetData sheetId="2">
        <row r="6">
          <cell r="BW6" t="str">
            <v>Residual Value</v>
          </cell>
          <cell r="CN6" t="str">
            <v>Scrap value/ RCN</v>
          </cell>
        </row>
        <row r="10">
          <cell r="CN10">
            <v>7.9666793618746859E-2</v>
          </cell>
        </row>
        <row r="16">
          <cell r="CN16">
            <v>0.13271990157279526</v>
          </cell>
        </row>
        <row r="18">
          <cell r="CN18">
            <v>0.21410169521595945</v>
          </cell>
        </row>
        <row r="20">
          <cell r="CN20">
            <v>4.0064033264232461E-2</v>
          </cell>
        </row>
        <row r="22">
          <cell r="CN22">
            <v>0.13484619822261951</v>
          </cell>
        </row>
        <row r="24">
          <cell r="CN24">
            <v>3.4625264106665506E-2</v>
          </cell>
        </row>
        <row r="25">
          <cell r="CN25">
            <v>3.3535198135595128E-2</v>
          </cell>
        </row>
        <row r="26">
          <cell r="CN26">
            <v>3.4625264106665506E-2</v>
          </cell>
        </row>
        <row r="27">
          <cell r="CN27">
            <v>3.4625264106665506E-2</v>
          </cell>
        </row>
        <row r="28">
          <cell r="CN28">
            <v>3.4625264106665506E-2</v>
          </cell>
        </row>
        <row r="36">
          <cell r="CN36">
            <v>5.7026591873135531E-2</v>
          </cell>
        </row>
        <row r="38">
          <cell r="CN38">
            <v>0.17356016200376928</v>
          </cell>
        </row>
        <row r="44">
          <cell r="CN44">
            <v>3.6368129046991E-2</v>
          </cell>
        </row>
        <row r="45">
          <cell r="CN45">
            <v>3.6368129046991E-2</v>
          </cell>
        </row>
        <row r="46">
          <cell r="CN46">
            <v>3.6368129046991E-2</v>
          </cell>
        </row>
        <row r="47">
          <cell r="CN47">
            <v>3.6368129046991E-2</v>
          </cell>
        </row>
        <row r="79">
          <cell r="CN79">
            <v>0.18746956354053268</v>
          </cell>
        </row>
        <row r="81">
          <cell r="CN81">
            <v>5.9254830817856888E-2</v>
          </cell>
        </row>
        <row r="87">
          <cell r="CN87">
            <v>5.9341869212108052E-2</v>
          </cell>
        </row>
        <row r="91">
          <cell r="CN91">
            <v>9.6750080285500126E-2</v>
          </cell>
        </row>
        <row r="93">
          <cell r="CN93">
            <v>1.7710847660349808E-2</v>
          </cell>
        </row>
        <row r="94">
          <cell r="CN94">
            <v>4.0929307783410793E-2</v>
          </cell>
        </row>
        <row r="110">
          <cell r="CN110">
            <v>4.1279896746954405E-2</v>
          </cell>
        </row>
        <row r="121">
          <cell r="CN121">
            <v>1.8306778910947459E-2</v>
          </cell>
        </row>
        <row r="128">
          <cell r="CN128">
            <v>0.15839384125387743</v>
          </cell>
        </row>
        <row r="130">
          <cell r="CN130">
            <v>6.533990269463763E-2</v>
          </cell>
        </row>
        <row r="132">
          <cell r="CN132">
            <v>0.13006535473473338</v>
          </cell>
        </row>
        <row r="135">
          <cell r="CN135">
            <v>5.2735923743215042E-2</v>
          </cell>
        </row>
        <row r="138">
          <cell r="CN138">
            <v>0.17749662790023776</v>
          </cell>
        </row>
        <row r="139">
          <cell r="CN139">
            <v>0.21161031239573533</v>
          </cell>
        </row>
        <row r="141">
          <cell r="CN141">
            <v>0.26279035235696918</v>
          </cell>
        </row>
        <row r="152">
          <cell r="CN152">
            <v>0.16689959063955787</v>
          </cell>
        </row>
        <row r="153">
          <cell r="CN153">
            <v>0.15286113663557549</v>
          </cell>
        </row>
        <row r="155">
          <cell r="CN155">
            <v>0.12180981816479501</v>
          </cell>
        </row>
        <row r="158">
          <cell r="CN158">
            <v>5.2798272229339568E-2</v>
          </cell>
        </row>
        <row r="166">
          <cell r="CN166">
            <v>2.7437625555750172E-2</v>
          </cell>
        </row>
        <row r="167">
          <cell r="CN167">
            <v>6.2033679466703073E-2</v>
          </cell>
        </row>
        <row r="168">
          <cell r="CN168">
            <v>7.4616623005289887E-2</v>
          </cell>
        </row>
        <row r="172">
          <cell r="CN172">
            <v>2.5582535617037976E-2</v>
          </cell>
        </row>
        <row r="184">
          <cell r="CN184">
            <v>1.9230411093402639E-2</v>
          </cell>
        </row>
        <row r="188">
          <cell r="CN188">
            <v>0.1153580981278622</v>
          </cell>
        </row>
        <row r="191">
          <cell r="CN191">
            <v>3.1491504078666958E-2</v>
          </cell>
        </row>
        <row r="192">
          <cell r="CN192">
            <v>7.9168585293413418E-2</v>
          </cell>
        </row>
        <row r="193">
          <cell r="CN193">
            <v>4.3542085207755571E-2</v>
          </cell>
        </row>
        <row r="195">
          <cell r="CN195">
            <v>7.2507176651713879E-3</v>
          </cell>
        </row>
        <row r="196">
          <cell r="CN196">
            <v>1.1430854508625174E-2</v>
          </cell>
        </row>
        <row r="198">
          <cell r="CN198">
            <v>1.6739669862676842E-2</v>
          </cell>
        </row>
        <row r="200">
          <cell r="CN200">
            <v>8.753269413265187E-3</v>
          </cell>
        </row>
        <row r="202">
          <cell r="CN202">
            <v>3.3189483934605052E-2</v>
          </cell>
        </row>
        <row r="203">
          <cell r="CN203">
            <v>4.8446054096146975E-2</v>
          </cell>
        </row>
        <row r="204">
          <cell r="CN204">
            <v>4.7964674593970025E-2</v>
          </cell>
        </row>
        <row r="205">
          <cell r="CN205">
            <v>2.4122462169375837E-2</v>
          </cell>
        </row>
        <row r="206">
          <cell r="CN206">
            <v>2.013441199211689E-2</v>
          </cell>
        </row>
        <row r="208">
          <cell r="CN208">
            <v>1.5995208602400768E-2</v>
          </cell>
        </row>
        <row r="218">
          <cell r="CN218">
            <v>2.145820907413315E-2</v>
          </cell>
        </row>
        <row r="225">
          <cell r="CN225">
            <v>6.0627631657369403E-2</v>
          </cell>
        </row>
        <row r="226">
          <cell r="CN226">
            <v>2.3104622067313403E-2</v>
          </cell>
        </row>
        <row r="227">
          <cell r="CN227">
            <v>0.11240146988015645</v>
          </cell>
        </row>
        <row r="236">
          <cell r="CN236">
            <v>0.22751452391059571</v>
          </cell>
        </row>
        <row r="238">
          <cell r="CN238">
            <v>0.14806589355604424</v>
          </cell>
        </row>
        <row r="242">
          <cell r="CN242">
            <v>0.13952051988189165</v>
          </cell>
        </row>
        <row r="243">
          <cell r="CN243">
            <v>0.23362230478428517</v>
          </cell>
        </row>
        <row r="244">
          <cell r="CN244">
            <v>4.9336600064783402E-2</v>
          </cell>
        </row>
        <row r="248">
          <cell r="CN248">
            <v>0.43493611910379337</v>
          </cell>
        </row>
        <row r="249">
          <cell r="CN249">
            <v>3.2697344856814303E-2</v>
          </cell>
        </row>
        <row r="252">
          <cell r="CN252">
            <v>2.9894255297265162E-2</v>
          </cell>
        </row>
        <row r="253">
          <cell r="CN253">
            <v>2.9729082984873607E-2</v>
          </cell>
        </row>
        <row r="255">
          <cell r="CN255">
            <v>2.4053916843379246E-2</v>
          </cell>
        </row>
        <row r="256">
          <cell r="CN256">
            <v>0.17520425218204405</v>
          </cell>
        </row>
        <row r="257">
          <cell r="CN257">
            <v>2.8188071173756615E-2</v>
          </cell>
        </row>
        <row r="258">
          <cell r="CN258">
            <v>3.322539692903495E-2</v>
          </cell>
        </row>
        <row r="259">
          <cell r="CN259">
            <v>2.5194232505420577E-2</v>
          </cell>
        </row>
        <row r="260">
          <cell r="CN260">
            <v>3.8180893584202007E-2</v>
          </cell>
        </row>
        <row r="262">
          <cell r="CN262">
            <v>1.993250598010432E-2</v>
          </cell>
        </row>
        <row r="264">
          <cell r="CN264">
            <v>3.1346988820997936E-2</v>
          </cell>
        </row>
        <row r="265">
          <cell r="CN265">
            <v>9.4015508200116463E-2</v>
          </cell>
        </row>
        <row r="268">
          <cell r="CN268">
            <v>2.2474787021594569E-2</v>
          </cell>
        </row>
        <row r="269">
          <cell r="CN269">
            <v>2.6027886013953696E-2</v>
          </cell>
        </row>
        <row r="271">
          <cell r="CN271">
            <v>2.5444394050169222E-2</v>
          </cell>
        </row>
        <row r="272">
          <cell r="CN272">
            <v>4.497752911767415E-2</v>
          </cell>
        </row>
        <row r="275">
          <cell r="CN275">
            <v>0.19182968740397607</v>
          </cell>
        </row>
        <row r="276">
          <cell r="CN276">
            <v>4.1499309373832227E-2</v>
          </cell>
        </row>
        <row r="277">
          <cell r="CN277">
            <v>0.1247082118212125</v>
          </cell>
        </row>
        <row r="278">
          <cell r="CN278">
            <v>0.12332199975863009</v>
          </cell>
        </row>
        <row r="279">
          <cell r="CN279">
            <v>7.9035015332968805E-2</v>
          </cell>
        </row>
        <row r="280">
          <cell r="CN280">
            <v>2.5320435485850962E-2</v>
          </cell>
        </row>
        <row r="281">
          <cell r="CN281">
            <v>0.11190543171019388</v>
          </cell>
        </row>
        <row r="282">
          <cell r="CN282">
            <v>9.8269848987084615E-2</v>
          </cell>
        </row>
        <row r="283">
          <cell r="CN283">
            <v>1.1155474925803006E-2</v>
          </cell>
        </row>
        <row r="284">
          <cell r="CN284">
            <v>1.5058621374204058E-2</v>
          </cell>
        </row>
        <row r="287">
          <cell r="CN287">
            <v>3.3501588151564753E-2</v>
          </cell>
        </row>
        <row r="289">
          <cell r="CN289">
            <v>6.9362939959077524E-2</v>
          </cell>
        </row>
        <row r="290">
          <cell r="CN290">
            <v>6.0008192827133164E-3</v>
          </cell>
        </row>
        <row r="293">
          <cell r="CN293">
            <v>6.3174058573126413E-2</v>
          </cell>
        </row>
        <row r="294">
          <cell r="CN294">
            <v>6.3174058573126413E-2</v>
          </cell>
        </row>
        <row r="297">
          <cell r="CN297">
            <v>0.2763162402971952</v>
          </cell>
        </row>
        <row r="302">
          <cell r="CN302">
            <v>1.7321231008335956E-2</v>
          </cell>
        </row>
        <row r="304">
          <cell r="CN304">
            <v>6.3636854998762579E-2</v>
          </cell>
        </row>
        <row r="307">
          <cell r="CN307">
            <v>4.2818754542740957E-2</v>
          </cell>
        </row>
        <row r="308">
          <cell r="CN308">
            <v>0.16130969483713178</v>
          </cell>
        </row>
        <row r="310">
          <cell r="CN310">
            <v>0.15578466040801461</v>
          </cell>
        </row>
        <row r="311">
          <cell r="CN311">
            <v>6.3739433199390669E-2</v>
          </cell>
        </row>
        <row r="312">
          <cell r="CN312">
            <v>7.2526893196741687E-2</v>
          </cell>
        </row>
        <row r="313">
          <cell r="CN313">
            <v>2.939503985716569E-2</v>
          </cell>
        </row>
        <row r="317">
          <cell r="CN317">
            <v>9.317637717943604E-2</v>
          </cell>
        </row>
        <row r="319">
          <cell r="CN319">
            <v>6.3982442372201936E-2</v>
          </cell>
        </row>
        <row r="320">
          <cell r="CN320">
            <v>3.9104521862205491E-2</v>
          </cell>
        </row>
        <row r="321">
          <cell r="CN321">
            <v>0.20054502352961509</v>
          </cell>
        </row>
        <row r="322">
          <cell r="CN322">
            <v>7.6772151522827042E-2</v>
          </cell>
        </row>
        <row r="323">
          <cell r="CN323">
            <v>6.6778478198251182E-2</v>
          </cell>
        </row>
        <row r="324">
          <cell r="CN324">
            <v>8.8255932372297202E-2</v>
          </cell>
        </row>
        <row r="329">
          <cell r="CN329">
            <v>6.2743747071180135E-3</v>
          </cell>
        </row>
        <row r="333">
          <cell r="CN333">
            <v>0.162032978849456</v>
          </cell>
        </row>
        <row r="335">
          <cell r="CN335">
            <v>9.7417521099193854E-2</v>
          </cell>
        </row>
        <row r="338">
          <cell r="CN338">
            <v>0.22473075313578425</v>
          </cell>
        </row>
        <row r="339">
          <cell r="CN339">
            <v>0.15258541496454145</v>
          </cell>
        </row>
        <row r="349">
          <cell r="CN349">
            <v>6.7637949985146675E-2</v>
          </cell>
        </row>
        <row r="350">
          <cell r="CN350">
            <v>8.7042360186751377E-2</v>
          </cell>
        </row>
        <row r="356">
          <cell r="CN356">
            <v>6.5199697881574328E-2</v>
          </cell>
        </row>
        <row r="357">
          <cell r="CN357">
            <v>6.279863761638553E-2</v>
          </cell>
        </row>
        <row r="358">
          <cell r="CN358">
            <v>6.1788799156872111E-2</v>
          </cell>
        </row>
        <row r="359">
          <cell r="CN359">
            <v>0.21102053465583573</v>
          </cell>
        </row>
        <row r="360">
          <cell r="CN360">
            <v>0.20007667332694351</v>
          </cell>
        </row>
        <row r="361">
          <cell r="CN361">
            <v>0.18437513411293011</v>
          </cell>
        </row>
        <row r="362">
          <cell r="CN362">
            <v>0.13919089918018407</v>
          </cell>
        </row>
        <row r="366">
          <cell r="CN366">
            <v>9.8099828870692407E-2</v>
          </cell>
        </row>
        <row r="367">
          <cell r="CN367">
            <v>9.7299531616198212E-2</v>
          </cell>
        </row>
        <row r="368">
          <cell r="CN368">
            <v>6.8042559252608006E-2</v>
          </cell>
        </row>
        <row r="369">
          <cell r="CN369">
            <v>9.6371233804603426E-2</v>
          </cell>
        </row>
        <row r="370">
          <cell r="CN370">
            <v>5.484205177134352E-2</v>
          </cell>
        </row>
        <row r="371">
          <cell r="CN371">
            <v>8.1513421744816739E-2</v>
          </cell>
        </row>
        <row r="374">
          <cell r="CN374">
            <v>0.15912973299467284</v>
          </cell>
        </row>
        <row r="375">
          <cell r="CN375">
            <v>0.23499085081760973</v>
          </cell>
        </row>
        <row r="376">
          <cell r="CN376">
            <v>0.22365479858467666</v>
          </cell>
        </row>
        <row r="377">
          <cell r="CN377">
            <v>0.2313495389510038</v>
          </cell>
        </row>
        <row r="378">
          <cell r="CN378">
            <v>8.893101602822194E-2</v>
          </cell>
        </row>
        <row r="379">
          <cell r="CN379">
            <v>0.29676770282540549</v>
          </cell>
        </row>
        <row r="380">
          <cell r="CN380">
            <v>0.16730846828789178</v>
          </cell>
        </row>
        <row r="381">
          <cell r="CN381">
            <v>0.19506804865239755</v>
          </cell>
        </row>
        <row r="382">
          <cell r="CN382">
            <v>0.24703909254185297</v>
          </cell>
        </row>
        <row r="383">
          <cell r="CN383">
            <v>9.6468024386302212E-2</v>
          </cell>
        </row>
        <row r="384">
          <cell r="CN384">
            <v>0.14710891964702275</v>
          </cell>
        </row>
        <row r="385">
          <cell r="CN385">
            <v>0.18794777316295277</v>
          </cell>
        </row>
        <row r="386">
          <cell r="CN386">
            <v>0.10321382167119655</v>
          </cell>
        </row>
        <row r="387">
          <cell r="CN387">
            <v>0.12804071748173357</v>
          </cell>
        </row>
        <row r="388">
          <cell r="CN388">
            <v>9.8688842816041705E-2</v>
          </cell>
        </row>
        <row r="390">
          <cell r="CN390">
            <v>9.0059330606508614E-2</v>
          </cell>
        </row>
        <row r="391">
          <cell r="CN391">
            <v>0.14104003164441051</v>
          </cell>
        </row>
        <row r="392">
          <cell r="CN392">
            <v>0.17448517766356691</v>
          </cell>
        </row>
        <row r="393">
          <cell r="CN393">
            <v>0.16845735400054895</v>
          </cell>
        </row>
        <row r="400">
          <cell r="CN400">
            <v>0.10120386594014345</v>
          </cell>
        </row>
        <row r="407">
          <cell r="CN407">
            <v>0.24348809540162925</v>
          </cell>
        </row>
        <row r="430">
          <cell r="CN430">
            <v>0.14499760090621097</v>
          </cell>
        </row>
        <row r="432">
          <cell r="CN432">
            <v>0.12083133408850914</v>
          </cell>
        </row>
        <row r="449">
          <cell r="CN449">
            <v>0.30202741238155462</v>
          </cell>
        </row>
        <row r="452">
          <cell r="CN452">
            <v>0.22740493991780011</v>
          </cell>
        </row>
        <row r="473">
          <cell r="CN473">
            <v>0.1047251940849447</v>
          </cell>
        </row>
        <row r="474">
          <cell r="CN474">
            <v>6.8911620463906378E-2</v>
          </cell>
        </row>
        <row r="475">
          <cell r="CN475">
            <v>8.7170684470115486E-2</v>
          </cell>
        </row>
        <row r="477">
          <cell r="CN477">
            <v>0.12687429700640113</v>
          </cell>
        </row>
        <row r="478">
          <cell r="CN478">
            <v>0.13293384591239774</v>
          </cell>
        </row>
        <row r="483">
          <cell r="CN483">
            <v>0.19595617660364575</v>
          </cell>
        </row>
        <row r="484">
          <cell r="CN484">
            <v>0.13652683579738462</v>
          </cell>
        </row>
        <row r="487">
          <cell r="CN487">
            <v>0.32981053023268347</v>
          </cell>
        </row>
        <row r="489">
          <cell r="CN489">
            <v>0.22583715478797406</v>
          </cell>
        </row>
        <row r="491">
          <cell r="CN491">
            <v>0.13829042266130492</v>
          </cell>
        </row>
        <row r="501">
          <cell r="CN501">
            <v>0.26754704381257727</v>
          </cell>
        </row>
        <row r="502">
          <cell r="CN502">
            <v>0.1030568811763246</v>
          </cell>
        </row>
        <row r="509">
          <cell r="CN509">
            <v>0.24382465173305229</v>
          </cell>
        </row>
        <row r="512">
          <cell r="CN512">
            <v>0.26797486803146892</v>
          </cell>
        </row>
        <row r="517">
          <cell r="CN517">
            <v>6.3174058573126413E-2</v>
          </cell>
        </row>
        <row r="518">
          <cell r="CN518">
            <v>3.2348162513366675E-2</v>
          </cell>
        </row>
        <row r="519">
          <cell r="CN519">
            <v>2.081315884384527E-2</v>
          </cell>
        </row>
        <row r="520">
          <cell r="CN520">
            <v>0.25450013922399428</v>
          </cell>
        </row>
        <row r="521">
          <cell r="CN521">
            <v>0.12604288664184027</v>
          </cell>
        </row>
        <row r="522">
          <cell r="CN522">
            <v>0.21869163620556961</v>
          </cell>
        </row>
        <row r="529">
          <cell r="CN529">
            <v>0.2731712842741979</v>
          </cell>
        </row>
        <row r="531">
          <cell r="CN531">
            <v>0.16292463826313366</v>
          </cell>
        </row>
        <row r="532">
          <cell r="CN532">
            <v>0.22225056988331499</v>
          </cell>
        </row>
        <row r="534">
          <cell r="CN534">
            <v>9.8216292805889574E-2</v>
          </cell>
        </row>
        <row r="536">
          <cell r="CN536">
            <v>9.0639351994391201E-2</v>
          </cell>
        </row>
        <row r="537">
          <cell r="CN537">
            <v>0.16429498688268185</v>
          </cell>
        </row>
        <row r="541">
          <cell r="CN541">
            <v>2.6391279196498127E-2</v>
          </cell>
        </row>
        <row r="542">
          <cell r="CN542">
            <v>0.14352303380593057</v>
          </cell>
        </row>
        <row r="543">
          <cell r="CN543">
            <v>0.14705121097565657</v>
          </cell>
        </row>
        <row r="544">
          <cell r="CN544">
            <v>0.12616349280971337</v>
          </cell>
        </row>
        <row r="545">
          <cell r="CN545">
            <v>7.6469483529276502E-2</v>
          </cell>
        </row>
        <row r="546">
          <cell r="CN546">
            <v>0.12021187741237827</v>
          </cell>
        </row>
        <row r="547">
          <cell r="CN547">
            <v>3.1055962452453338E-2</v>
          </cell>
        </row>
        <row r="548">
          <cell r="CN548">
            <v>6.4169825812370282E-2</v>
          </cell>
        </row>
        <row r="552">
          <cell r="CN552">
            <v>0</v>
          </cell>
        </row>
        <row r="553">
          <cell r="CN553">
            <v>0</v>
          </cell>
        </row>
        <row r="554">
          <cell r="CN554">
            <v>0</v>
          </cell>
        </row>
        <row r="558">
          <cell r="CN558">
            <v>6.1464844089981173E-2</v>
          </cell>
        </row>
        <row r="563">
          <cell r="CN563">
            <v>1.1459526326895034E-3</v>
          </cell>
        </row>
        <row r="564">
          <cell r="CN564">
            <v>0</v>
          </cell>
        </row>
        <row r="574">
          <cell r="CN574">
            <v>6.1414195339980319E-3</v>
          </cell>
        </row>
        <row r="581">
          <cell r="CN581">
            <v>7.1655535007424845E-2</v>
          </cell>
        </row>
        <row r="583">
          <cell r="CN583">
            <v>0.13386194066436771</v>
          </cell>
        </row>
        <row r="584">
          <cell r="CN584">
            <v>0.13386194066436771</v>
          </cell>
        </row>
        <row r="585">
          <cell r="CN585">
            <v>8.6762368792973082E-2</v>
          </cell>
        </row>
        <row r="586">
          <cell r="CN586">
            <v>8.6618005986198995E-2</v>
          </cell>
        </row>
        <row r="587">
          <cell r="CN587">
            <v>8.8987045347064687E-3</v>
          </cell>
        </row>
        <row r="588">
          <cell r="CN588">
            <v>4.7985189659912414E-2</v>
          </cell>
        </row>
        <row r="589">
          <cell r="CN589">
            <v>4.7985189659912414E-2</v>
          </cell>
        </row>
        <row r="590">
          <cell r="CN590">
            <v>7.9905925218374425E-3</v>
          </cell>
        </row>
        <row r="591">
          <cell r="CN591">
            <v>4.5555559563411133E-2</v>
          </cell>
        </row>
        <row r="592">
          <cell r="CN592">
            <v>1.7299396065254841E-2</v>
          </cell>
        </row>
        <row r="594">
          <cell r="CN594">
            <v>1.6780414242214759E-2</v>
          </cell>
        </row>
        <row r="595">
          <cell r="CN595">
            <v>4.1742110962251652E-2</v>
          </cell>
        </row>
        <row r="596">
          <cell r="CN596">
            <v>4.1742110962251652E-2</v>
          </cell>
        </row>
        <row r="597">
          <cell r="CN597">
            <v>5.9115854426083032E-2</v>
          </cell>
        </row>
        <row r="598">
          <cell r="CN598">
            <v>1.854362343273205E-2</v>
          </cell>
        </row>
        <row r="599">
          <cell r="CN599">
            <v>1.854362343273205E-2</v>
          </cell>
        </row>
        <row r="600">
          <cell r="CN600">
            <v>5.6495214796810654E-2</v>
          </cell>
        </row>
        <row r="601">
          <cell r="CN601">
            <v>6.5879268104985692E-2</v>
          </cell>
        </row>
        <row r="602">
          <cell r="CN602">
            <v>5.6443430741438698E-2</v>
          </cell>
        </row>
        <row r="604">
          <cell r="CN604">
            <v>2.7866102544738883E-2</v>
          </cell>
        </row>
        <row r="605">
          <cell r="CN605">
            <v>5.0838460401166748E-2</v>
          </cell>
        </row>
        <row r="606">
          <cell r="CN606">
            <v>5.0838460401166748E-2</v>
          </cell>
        </row>
        <row r="607">
          <cell r="CN607">
            <v>1.1488534345526826E-2</v>
          </cell>
        </row>
        <row r="612">
          <cell r="CN612">
            <v>0.17971950555034513</v>
          </cell>
        </row>
        <row r="614">
          <cell r="CN614">
            <v>0.41860665202983111</v>
          </cell>
        </row>
        <row r="615">
          <cell r="CN615">
            <v>0.18142956077221842</v>
          </cell>
        </row>
        <row r="616">
          <cell r="CN616">
            <v>0.41308545277274666</v>
          </cell>
        </row>
        <row r="628">
          <cell r="CN628">
            <v>0</v>
          </cell>
        </row>
        <row r="631">
          <cell r="CN631">
            <v>3.4449360286297248E-2</v>
          </cell>
        </row>
        <row r="635">
          <cell r="CN635">
            <v>1.3263664858589106E-2</v>
          </cell>
        </row>
        <row r="638">
          <cell r="CN638">
            <v>3.7373093192568312E-2</v>
          </cell>
        </row>
        <row r="642">
          <cell r="CN642">
            <v>7.8722465279004686E-2</v>
          </cell>
        </row>
        <row r="644">
          <cell r="CN644">
            <v>0.2286531752210392</v>
          </cell>
        </row>
        <row r="648">
          <cell r="CN648">
            <v>6.2506774624640868E-2</v>
          </cell>
        </row>
        <row r="651">
          <cell r="CN651">
            <v>0.18476223765390923</v>
          </cell>
        </row>
        <row r="652">
          <cell r="CN652">
            <v>6.8830625286229255E-2</v>
          </cell>
        </row>
        <row r="653">
          <cell r="CN653">
            <v>0.19197087339522906</v>
          </cell>
        </row>
        <row r="654">
          <cell r="CN654">
            <v>3.8260163135221056E-2</v>
          </cell>
        </row>
        <row r="657">
          <cell r="CN657">
            <v>8.1843575647607747E-2</v>
          </cell>
        </row>
        <row r="658">
          <cell r="CN658">
            <v>7.9550049731888756E-2</v>
          </cell>
        </row>
        <row r="663">
          <cell r="CN663">
            <v>0.12041880118409236</v>
          </cell>
        </row>
        <row r="664">
          <cell r="CN664">
            <v>8.6272914749891474E-3</v>
          </cell>
        </row>
        <row r="670">
          <cell r="CN670">
            <v>3.7807545712255759E-2</v>
          </cell>
        </row>
        <row r="671">
          <cell r="CN671">
            <v>5.4744099821839719E-2</v>
          </cell>
        </row>
        <row r="673">
          <cell r="CN673">
            <v>0.16664793291457963</v>
          </cell>
        </row>
        <row r="674">
          <cell r="CN674">
            <v>0.11827642340725263</v>
          </cell>
        </row>
        <row r="675">
          <cell r="CN675">
            <v>0.20782221996484831</v>
          </cell>
        </row>
        <row r="678">
          <cell r="CN678">
            <v>0.20678881301483609</v>
          </cell>
        </row>
        <row r="679">
          <cell r="CN679">
            <v>0.12297124422341074</v>
          </cell>
        </row>
        <row r="680">
          <cell r="CN680">
            <v>2.4016200933835767E-2</v>
          </cell>
        </row>
        <row r="682">
          <cell r="CN682">
            <v>0.19748859592001064</v>
          </cell>
        </row>
        <row r="684">
          <cell r="CN684">
            <v>3.9710399210377521E-2</v>
          </cell>
        </row>
        <row r="685">
          <cell r="CN685">
            <v>0.11828054327500782</v>
          </cell>
        </row>
        <row r="686">
          <cell r="CN686">
            <v>5.3430477758290941E-2</v>
          </cell>
        </row>
        <row r="687">
          <cell r="CN687">
            <v>7.2628599188627962E-2</v>
          </cell>
        </row>
        <row r="688">
          <cell r="CN688">
            <v>8.1081029014869022E-2</v>
          </cell>
        </row>
        <row r="689">
          <cell r="CN689">
            <v>2.9729710638785312E-2</v>
          </cell>
        </row>
        <row r="690">
          <cell r="CN690">
            <v>4.2647818479355622E-2</v>
          </cell>
        </row>
        <row r="691">
          <cell r="CN691">
            <v>4.2647818479355622E-2</v>
          </cell>
        </row>
        <row r="696">
          <cell r="CN696">
            <v>0.11019287721124678</v>
          </cell>
        </row>
        <row r="709">
          <cell r="CN709">
            <v>7.6642913481320241E-2</v>
          </cell>
        </row>
        <row r="710">
          <cell r="CN710">
            <v>7.5120207139083017E-2</v>
          </cell>
        </row>
        <row r="711">
          <cell r="CN711">
            <v>9.3070541436996224E-2</v>
          </cell>
        </row>
        <row r="712">
          <cell r="CN712">
            <v>5.0831081015992777E-2</v>
          </cell>
        </row>
        <row r="713">
          <cell r="CN713">
            <v>6.896953746156291E-2</v>
          </cell>
        </row>
        <row r="715">
          <cell r="CN715">
            <v>0.11927892606675926</v>
          </cell>
        </row>
        <row r="716">
          <cell r="CN716">
            <v>0.14774183359648374</v>
          </cell>
        </row>
        <row r="717">
          <cell r="CN717">
            <v>0.25315653279946609</v>
          </cell>
        </row>
        <row r="718">
          <cell r="CN718">
            <v>0.24122934273778726</v>
          </cell>
        </row>
        <row r="719">
          <cell r="CN719">
            <v>0.21515596502698944</v>
          </cell>
        </row>
        <row r="720">
          <cell r="CN720">
            <v>0.21252873021040264</v>
          </cell>
        </row>
        <row r="721">
          <cell r="CN721">
            <v>0.21252873021040264</v>
          </cell>
        </row>
        <row r="724">
          <cell r="CN724">
            <v>0.39461030653927687</v>
          </cell>
        </row>
        <row r="725">
          <cell r="CN725">
            <v>2.5004425106433255E-2</v>
          </cell>
        </row>
        <row r="726">
          <cell r="CN726">
            <v>0.27167304322030211</v>
          </cell>
        </row>
        <row r="727">
          <cell r="CN727">
            <v>0.112910124750233</v>
          </cell>
        </row>
        <row r="728">
          <cell r="CN728">
            <v>0.1784705180036584</v>
          </cell>
        </row>
        <row r="729">
          <cell r="CN729">
            <v>0.14867851826982842</v>
          </cell>
        </row>
        <row r="730">
          <cell r="CN730">
            <v>0.24723981192937702</v>
          </cell>
        </row>
        <row r="731">
          <cell r="CN731">
            <v>0.19159821417308265</v>
          </cell>
        </row>
        <row r="732">
          <cell r="CN732">
            <v>0.2585823609169261</v>
          </cell>
        </row>
        <row r="733">
          <cell r="CN733">
            <v>0.17137517590753679</v>
          </cell>
        </row>
        <row r="735">
          <cell r="CN735">
            <v>0.22210511023058974</v>
          </cell>
        </row>
        <row r="736">
          <cell r="CN736">
            <v>0.23152391466287595</v>
          </cell>
        </row>
        <row r="737">
          <cell r="CN737">
            <v>0.15258541496454145</v>
          </cell>
        </row>
        <row r="738">
          <cell r="CN738">
            <v>0.21942709105441019</v>
          </cell>
        </row>
        <row r="739">
          <cell r="CN739">
            <v>0.18131726007358748</v>
          </cell>
        </row>
        <row r="742">
          <cell r="CN742">
            <v>0.23544521375505043</v>
          </cell>
        </row>
        <row r="747">
          <cell r="CN747">
            <v>0.26520028982770399</v>
          </cell>
        </row>
        <row r="748">
          <cell r="CN748">
            <v>0.132600144913852</v>
          </cell>
        </row>
        <row r="750">
          <cell r="CN750">
            <v>6.3333712833103318E-3</v>
          </cell>
        </row>
        <row r="770">
          <cell r="CN770">
            <v>0.1795710923922561</v>
          </cell>
        </row>
        <row r="772">
          <cell r="CN772">
            <v>3.0469172805757758E-2</v>
          </cell>
        </row>
        <row r="773">
          <cell r="CN773">
            <v>0.04</v>
          </cell>
        </row>
        <row r="774">
          <cell r="CN774">
            <v>8.8106927630249299E-2</v>
          </cell>
        </row>
        <row r="775">
          <cell r="CN775">
            <v>7.368969734954621E-2</v>
          </cell>
        </row>
        <row r="776">
          <cell r="CN776">
            <v>7.368969734954621E-2</v>
          </cell>
        </row>
        <row r="778">
          <cell r="CN778">
            <v>9.4636083784160149E-2</v>
          </cell>
        </row>
        <row r="779">
          <cell r="CN779">
            <v>0.10417795599640975</v>
          </cell>
        </row>
        <row r="780">
          <cell r="CN780">
            <v>2.4430566702587878E-2</v>
          </cell>
        </row>
        <row r="782">
          <cell r="CN782">
            <v>2.0965217619741218E-2</v>
          </cell>
        </row>
        <row r="783">
          <cell r="CN783">
            <v>2.0965217619741218E-2</v>
          </cell>
        </row>
        <row r="784">
          <cell r="CN784">
            <v>1.9982538086486791E-2</v>
          </cell>
        </row>
        <row r="792">
          <cell r="CN792">
            <v>0.20695038851614006</v>
          </cell>
        </row>
        <row r="797">
          <cell r="CN797">
            <v>0.11801450947295578</v>
          </cell>
        </row>
        <row r="798">
          <cell r="CN798">
            <v>5.9982806118116905E-2</v>
          </cell>
        </row>
        <row r="799">
          <cell r="CN799">
            <v>4.4310388987523153E-2</v>
          </cell>
        </row>
        <row r="800">
          <cell r="CN800">
            <v>0.13634652605730974</v>
          </cell>
        </row>
        <row r="801">
          <cell r="CN801">
            <v>0.1764414010498902</v>
          </cell>
        </row>
        <row r="802">
          <cell r="CN802">
            <v>0.2128838857239278</v>
          </cell>
        </row>
        <row r="803">
          <cell r="CN803">
            <v>9.0607406240433286E-2</v>
          </cell>
        </row>
        <row r="804">
          <cell r="CN804">
            <v>0.17380457334152535</v>
          </cell>
        </row>
        <row r="808">
          <cell r="CN808">
            <v>3.431825211766254E-2</v>
          </cell>
        </row>
        <row r="811">
          <cell r="CN811">
            <v>9.9831187861198559E-2</v>
          </cell>
        </row>
        <row r="812">
          <cell r="CN812">
            <v>9.903857317836437E-2</v>
          </cell>
        </row>
        <row r="813">
          <cell r="CN813">
            <v>9.8099337975094819E-2</v>
          </cell>
        </row>
        <row r="817">
          <cell r="CN817">
            <v>3.4907265537230607E-2</v>
          </cell>
        </row>
        <row r="818">
          <cell r="CN818">
            <v>7.9962110513190757E-2</v>
          </cell>
        </row>
        <row r="819">
          <cell r="CN819">
            <v>5.3057942041491994E-2</v>
          </cell>
        </row>
        <row r="821">
          <cell r="CN821">
            <v>1.1199677923672024E-2</v>
          </cell>
        </row>
        <row r="822">
          <cell r="CN822">
            <v>0.131674589790821</v>
          </cell>
        </row>
        <row r="823">
          <cell r="CN823">
            <v>3.8013199988319597E-2</v>
          </cell>
        </row>
        <row r="824">
          <cell r="CN824">
            <v>3.8013199988319597E-2</v>
          </cell>
        </row>
        <row r="825">
          <cell r="CN825">
            <v>9.1029911883388891E-3</v>
          </cell>
        </row>
        <row r="827">
          <cell r="CN827">
            <v>0.15223765578935219</v>
          </cell>
        </row>
        <row r="828">
          <cell r="CN828">
            <v>0.15223765578935219</v>
          </cell>
        </row>
        <row r="833">
          <cell r="CN833">
            <v>5.1923680006413279E-2</v>
          </cell>
        </row>
        <row r="836">
          <cell r="CN836">
            <v>6.6224212505639327E-2</v>
          </cell>
        </row>
        <row r="837">
          <cell r="CN837">
            <v>6.6224212505639327E-2</v>
          </cell>
        </row>
        <row r="839">
          <cell r="CN839">
            <v>0.12223675220034648</v>
          </cell>
        </row>
        <row r="840">
          <cell r="CN840">
            <v>0.12195901671172964</v>
          </cell>
        </row>
        <row r="842">
          <cell r="CN842">
            <v>9.7979064540795274E-2</v>
          </cell>
        </row>
        <row r="843">
          <cell r="CN843">
            <v>9.7979064540795274E-2</v>
          </cell>
        </row>
        <row r="845">
          <cell r="CN845">
            <v>9.577821439500335E-2</v>
          </cell>
        </row>
        <row r="846">
          <cell r="CN846">
            <v>9.577821439500335E-2</v>
          </cell>
        </row>
        <row r="847">
          <cell r="CN847">
            <v>4.9499270185959378E-2</v>
          </cell>
        </row>
        <row r="848">
          <cell r="CN848">
            <v>5.9903584620709764E-2</v>
          </cell>
        </row>
        <row r="849">
          <cell r="CN849">
            <v>5.9903584620709764E-2</v>
          </cell>
        </row>
        <row r="850">
          <cell r="CN850">
            <v>5.9856499854914411E-2</v>
          </cell>
        </row>
        <row r="851">
          <cell r="CN851">
            <v>5.9856499854914411E-2</v>
          </cell>
        </row>
        <row r="852">
          <cell r="CN852">
            <v>5.933111161116382E-2</v>
          </cell>
        </row>
        <row r="853">
          <cell r="CN853">
            <v>5.933111161116382E-2</v>
          </cell>
        </row>
        <row r="855">
          <cell r="CN855">
            <v>7.1532369645572164E-2</v>
          </cell>
        </row>
        <row r="856">
          <cell r="CN856">
            <v>7.1532369645572164E-2</v>
          </cell>
        </row>
        <row r="858">
          <cell r="CN858">
            <v>6.3174058573126413E-2</v>
          </cell>
        </row>
        <row r="859">
          <cell r="CN859">
            <v>6.3174058573126413E-2</v>
          </cell>
        </row>
        <row r="860">
          <cell r="CN860">
            <v>6.3174058573126413E-2</v>
          </cell>
        </row>
        <row r="864">
          <cell r="CN864">
            <v>0.11932396499566891</v>
          </cell>
        </row>
        <row r="865">
          <cell r="CN865">
            <v>0.11932396499566891</v>
          </cell>
        </row>
        <row r="867">
          <cell r="CN867">
            <v>5.7472065713511912E-2</v>
          </cell>
        </row>
        <row r="868">
          <cell r="CN868">
            <v>3.4731673766103019E-2</v>
          </cell>
        </row>
        <row r="873">
          <cell r="CN873">
            <v>3.1365535451098235E-2</v>
          </cell>
        </row>
        <row r="874">
          <cell r="CN874">
            <v>1.676158670513269E-2</v>
          </cell>
        </row>
        <row r="885">
          <cell r="CN885">
            <v>0.14020202774667676</v>
          </cell>
        </row>
        <row r="886">
          <cell r="CN886">
            <v>0.14020202774667676</v>
          </cell>
        </row>
        <row r="887">
          <cell r="CN887">
            <v>0.10743952273464237</v>
          </cell>
        </row>
        <row r="892">
          <cell r="CN892">
            <v>0.10271890366122413</v>
          </cell>
        </row>
        <row r="904">
          <cell r="CN904">
            <v>2.780043598903446E-2</v>
          </cell>
        </row>
        <row r="905">
          <cell r="CN905">
            <v>0.11364327358423759</v>
          </cell>
        </row>
        <row r="906">
          <cell r="CN906">
            <v>0.11827640730049985</v>
          </cell>
        </row>
        <row r="907">
          <cell r="CN907">
            <v>3.8999238370464887E-2</v>
          </cell>
        </row>
        <row r="908">
          <cell r="CN908">
            <v>9.0896673647125836E-2</v>
          </cell>
        </row>
        <row r="909">
          <cell r="CN909">
            <v>0.19893161591343611</v>
          </cell>
        </row>
        <row r="910">
          <cell r="CN910">
            <v>0.11786291611023368</v>
          </cell>
        </row>
        <row r="915">
          <cell r="CN915">
            <v>9.0415520488159026E-2</v>
          </cell>
        </row>
        <row r="922">
          <cell r="CN922">
            <v>0.1206456512889597</v>
          </cell>
        </row>
        <row r="930">
          <cell r="CN930">
            <v>0.20909232398497643</v>
          </cell>
        </row>
        <row r="1088">
          <cell r="CN1088">
            <v>5.3589421642875168E-2</v>
          </cell>
        </row>
        <row r="1101">
          <cell r="CN1101">
            <v>0.22493218135431756</v>
          </cell>
        </row>
        <row r="1140">
          <cell r="CN1140">
            <v>2.576194583380181E-2</v>
          </cell>
        </row>
        <row r="1141">
          <cell r="CN1141">
            <v>3.6396152530601737E-2</v>
          </cell>
        </row>
        <row r="1142">
          <cell r="CN1142">
            <v>4.5834779572288036E-2</v>
          </cell>
        </row>
        <row r="1143">
          <cell r="CN1143">
            <v>6.9558101472995085E-2</v>
          </cell>
        </row>
        <row r="1144">
          <cell r="CN1144">
            <v>0.32968654179339324</v>
          </cell>
        </row>
        <row r="1145">
          <cell r="CN1145">
            <v>0.17282146756848052</v>
          </cell>
        </row>
        <row r="1146">
          <cell r="CN1146">
            <v>0.10927991174542083</v>
          </cell>
        </row>
        <row r="1147">
          <cell r="CN1147">
            <v>9.515529680280442E-2</v>
          </cell>
        </row>
        <row r="1148">
          <cell r="CN1148">
            <v>0.22683897263375816</v>
          </cell>
        </row>
        <row r="1149">
          <cell r="CN1149">
            <v>0.18109430977088931</v>
          </cell>
        </row>
        <row r="1150">
          <cell r="CN1150">
            <v>0.14996321214951958</v>
          </cell>
        </row>
        <row r="1151">
          <cell r="CN1151">
            <v>0.13399196899593327</v>
          </cell>
        </row>
        <row r="1152">
          <cell r="CN1152">
            <v>7.0697061984753742E-2</v>
          </cell>
        </row>
        <row r="1153">
          <cell r="CN1153">
            <v>4.835637767845125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"/>
      <sheetName val="memo"/>
      <sheetName val="bspl"/>
      <sheetName val="Depn"/>
      <sheetName val="curr"/>
      <sheetName val="FBT Cal"/>
      <sheetName val=" FBT memo"/>
      <sheetName val="Form 16 (new format) (2)"/>
      <sheetName val="Form 16 (new format)"/>
      <sheetName val="Lists"/>
    </sheetNames>
    <sheetDataSet>
      <sheetData sheetId="0"/>
      <sheetData sheetId="1"/>
      <sheetData sheetId="2">
        <row r="67">
          <cell r="C67">
            <v>18000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DCCALHYD_GOO"/>
      <sheetName val="abs"/>
      <sheetName val="ABSCOMP"/>
      <sheetName val="Scope"/>
      <sheetName val="CEA-SUM"/>
      <sheetName val="civil"/>
      <sheetName val="civildet"/>
      <sheetName val="Colony"/>
      <sheetName val="tl-sum "/>
      <sheetName val="Neel-Soman"/>
      <sheetName val="LILO"/>
      <sheetName val="ss-sum"/>
      <sheetName val="B'LORE"/>
      <sheetName val="N'MANGLA"/>
      <sheetName val="RAICHUR"/>
      <sheetName val="Ser.Comp SAGAR-CUD."/>
      <sheetName val="Ser.Comp gooty-neel"/>
      <sheetName val="FRNORMS "/>
      <sheetName val="I"/>
      <sheetName val="PHASING"/>
      <sheetName val="WHEEL (2)"/>
      <sheetName val="WHEEL-COMP"/>
      <sheetName val="IDCCALHYD-GOO"/>
      <sheetName val="IDC NEEL-SOMAN"/>
      <sheetName val="COMPCOST"/>
      <sheetName val="FRNORMS"/>
      <sheetName val="IDC (2)"/>
      <sheetName val="irr"/>
      <sheetName val="Control"/>
      <sheetName val="405"/>
      <sheetName val="427"/>
      <sheetName val="403"/>
      <sheetName val="Data base Pl Accou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FC (2)"/>
      <sheetName val="CIF VALUE "/>
      <sheetName val="Prro.for Tax (R) (2)"/>
      <sheetName val="MISC"/>
      <sheetName val="Abstract"/>
      <sheetName val="cashflow"/>
      <sheetName val="BS"/>
      <sheetName val="P &amp; L"/>
      <sheetName val="sch 1,2"/>
      <sheetName val="sch 3"/>
      <sheetName val="sch 4"/>
      <sheetName val="sch 5 "/>
      <sheetName val="sch 6,7,8,9,10,11"/>
      <sheetName val="sch 12,13,14,15"/>
      <sheetName val="Groupings"/>
      <sheetName val="TB - 31.03.02"/>
      <sheetName val="Computation of Tax "/>
      <sheetName val="MAT CAL"/>
      <sheetName val="Restate-Crs"/>
      <sheetName val="Reinst - FCL"/>
      <sheetName val="F &amp; F"/>
      <sheetName val="Vehicles"/>
      <sheetName val="Computers"/>
      <sheetName val="OE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Stock Details"/>
      <sheetName val="GAS"/>
      <sheetName val="NAPHTHA"/>
      <sheetName val="HSD"/>
      <sheetName val="Int.Cal "/>
      <sheetName val="Guarantee Commn."/>
      <sheetName val="Prepaid Insurance"/>
      <sheetName val="leave encashment"/>
      <sheetName val="Prro.for Tax (R)"/>
      <sheetName val="Prov.for Tax"/>
      <sheetName val="FC"/>
      <sheetName val="APTRANSCO-Dr"/>
      <sheetName val="APTRANSCO-Sales"/>
      <sheetName val="Int.Receivable-BreakUp"/>
      <sheetName val="Hire charges"/>
      <sheetName val="Break up of o.s.liability &amp; TDS"/>
      <sheetName val="Sched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Key"/>
      <sheetName val="Working"/>
      <sheetName val="CF"/>
      <sheetName val="CF-W"/>
      <sheetName val="CPW"/>
      <sheetName val="CF1"/>
      <sheetName val="BS"/>
      <sheetName val="BSN3-4"/>
      <sheetName val="BSN5"/>
      <sheetName val="BSN6-18"/>
      <sheetName val="BSN11"/>
      <sheetName val="PL"/>
      <sheetName val="LR"/>
      <sheetName val="Seg26"/>
      <sheetName val="ConSeg"/>
      <sheetName val="PLN17-25"/>
      <sheetName val="BSG"/>
      <sheetName val="StatP"/>
      <sheetName val="PLG"/>
      <sheetName val="TB"/>
      <sheetName val="TB-Link"/>
      <sheetName val="ID"/>
      <sheetName val="Stock"/>
      <sheetName val="PMT"/>
      <sheetName val="SegW"/>
      <sheetName val="FA-link"/>
      <sheetName val="FA-Detail"/>
      <sheetName val="Summ-CA"/>
      <sheetName val="CWIP"/>
      <sheetName val="SC"/>
      <sheetName val="SD"/>
      <sheetName val="Cash"/>
      <sheetName val="SAM"/>
      <sheetName val="LoanT"/>
      <sheetName val="LoanG"/>
      <sheetName val="Banks"/>
      <sheetName val="FD"/>
      <sheetName val="Sale of FA"/>
      <sheetName val="Comp-IT"/>
      <sheetName val="Comp-WT"/>
      <sheetName val="Summ-IT"/>
      <sheetName val="DEPT-IT"/>
      <sheetName val="DT"/>
      <sheetName val="Shares"/>
      <sheetName val="DRR"/>
      <sheetName val="DRR (2)"/>
      <sheetName val="JV-New"/>
      <sheetName val="Prov"/>
      <sheetName val="Sheet1"/>
      <sheetName val="Prov-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 _POWER_"/>
    </sheetNames>
    <sheetDataSet>
      <sheetData sheetId="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TPH"/>
      <sheetName val="PRINT-BL"/>
      <sheetName val="P&amp;L-actuals"/>
      <sheetName val="EXPENSES"/>
      <sheetName val="XREF"/>
      <sheetName val="CAMPWISE COL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LQUERY"/>
      <sheetName val="Loc Table"/>
      <sheetName val="Master Code"/>
      <sheetName val="EY Price Index"/>
      <sheetName val="spl_output_dft1"/>
      <sheetName val="Austria"/>
      <sheetName val="Belgium"/>
      <sheetName val="Denmark"/>
      <sheetName val="Ebookers"/>
      <sheetName val="Finland"/>
      <sheetName val="Holland"/>
      <sheetName val="Ireland"/>
      <sheetName val="Italy"/>
      <sheetName val="Madrid"/>
      <sheetName val="Norway"/>
      <sheetName val="Sweden"/>
      <sheetName val="Swiss"/>
      <sheetName val="Model"/>
      <sheetName val="LBO Output"/>
      <sheetName val="Summary Financial Output"/>
      <sheetName val="Bad Debt Charts"/>
      <sheetName val="LBO"/>
      <sheetName val="Assumptions"/>
      <sheetName val="F-4"/>
      <sheetName val="Masters"/>
      <sheetName val="sch"/>
      <sheetName val="Aug 03"/>
      <sheetName val="Sheet2"/>
      <sheetName val="statistic"/>
      <sheetName val="Accounting entries"/>
      <sheetName val="XLQUERY.XLA"/>
      <sheetName val="VBA Functions"/>
      <sheetName val="Internal Functions"/>
      <sheetName val="Счетчик вопросов"/>
      <sheetName val="Loc_Table"/>
      <sheetName val="VBA_Functions"/>
      <sheetName val="Internal_Functions"/>
      <sheetName val="FES"/>
      <sheetName val="ASA_UL"/>
      <sheetName val="FAR"/>
      <sheetName val="Inputs"/>
      <sheetName val="D_Tables"/>
      <sheetName val="RUL Tables"/>
      <sheetName val="NUL Table"/>
      <sheetName val="Ex Rate"/>
      <sheetName val="Title"/>
      <sheetName val="b"/>
      <sheetName val="Valuation"/>
      <sheetName val="EVA vs FCF Graph"/>
      <sheetName val="Input"/>
      <sheetName val="Supporting Sheet"/>
      <sheetName val="Payroll_Statement"/>
      <sheetName val="PURTA"/>
      <sheetName val="Sep 03"/>
      <sheetName val="Untitled"/>
      <sheetName val="1998 FCST. (2+10)"/>
      <sheetName val="Final"/>
      <sheetName val="Summary-Price_New"/>
      <sheetName val="Sheet3"/>
      <sheetName val="AN-2K"/>
      <sheetName val="Switch V16"/>
      <sheetName val="Forecasts Model"/>
      <sheetName val="Clause 9"/>
      <sheetName val="A"/>
      <sheetName val="Dropdown Menu Maintenance"/>
      <sheetName val="AU_Listing"/>
      <sheetName val="Regions"/>
      <sheetName val="Loc_Table1"/>
      <sheetName val="Dropdown_Menu_Maintenance"/>
      <sheetName val="Revenue-Invoicewise"/>
      <sheetName val="France"/>
      <sheetName val="Germany"/>
    </sheetNames>
    <definedNames>
      <definedName name="Register.DClick" refersTo="='XLQUERY'!$B$5"/>
    </definedNames>
    <sheetDataSet>
      <sheetData sheetId="0" refreshError="1">
        <row r="5">
          <cell r="B5" t="b">
            <v>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Variables"/>
      <sheetName val="Major Maint"/>
      <sheetName val="Base Budget"/>
      <sheetName val="Labor"/>
      <sheetName val="Proforma Annual Budgets"/>
      <sheetName val="cashflow"/>
    </sheetNames>
    <sheetDataSet>
      <sheetData sheetId="0">
        <row r="11">
          <cell r="D11">
            <v>1998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uon Bank"/>
      <sheetName val="Allocation Of Funds"/>
      <sheetName val="Table Of Contents"/>
      <sheetName val="Capacity "/>
      <sheetName val="Inter Transfer"/>
      <sheetName val="base(I)"/>
      <sheetName val="Base (E)"/>
      <sheetName val="COP CPP"/>
      <sheetName val="Sales"/>
      <sheetName val="Basic Assumption"/>
      <sheetName val="COP"/>
      <sheetName val="Cost &amp; Means"/>
      <sheetName val="Land &amp; Site Development"/>
      <sheetName val="Civil Const."/>
      <sheetName val="Plant &amp; Machinery"/>
      <sheetName val="Summary of Plant &amp; Machinery"/>
      <sheetName val="Miscellaneous"/>
      <sheetName val="Preliminary &amp; preoperative"/>
      <sheetName val="Working Capital"/>
      <sheetName val="Term Loan"/>
      <sheetName val="Term Loan (CPP)"/>
      <sheetName val="Term Loan(EAF)"/>
      <sheetName val="Term Loan(S)"/>
      <sheetName val="Term Loan(m)"/>
      <sheetName val="Raw Materials"/>
      <sheetName val="Power &amp; Fuel (S)"/>
      <sheetName val="Power &amp; Fuel(SMS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 (S)"/>
      <sheetName val="Factory Overheads(M)"/>
      <sheetName val="Factory Overheads(E)"/>
      <sheetName val="Depreciation (S)"/>
      <sheetName val="Decmbf"/>
      <sheetName val="Depreciation(E)"/>
      <sheetName val="Depreciation(M)"/>
      <sheetName val="Depreciation(CPP)"/>
      <sheetName val="Sensitivity"/>
      <sheetName val="CAS Balance Sheet"/>
      <sheetName val="CA &amp; CL"/>
      <sheetName val="MPBF"/>
      <sheetName val="CAS Fund Flow"/>
      <sheetName val="Parameters"/>
      <sheetName val="Rec'd Statements"/>
      <sheetName val="Power _ Fuel_SMS_"/>
      <sheetName val="Power _ Fuel_E_"/>
      <sheetName val="synthgraph"/>
      <sheetName val="Power &amp; Fuel(new)"/>
      <sheetName val="KISSAN"/>
      <sheetName val="Uniuon_Bank"/>
      <sheetName val="Allocation_Of_Funds"/>
      <sheetName val="Table_Of_Contents"/>
      <sheetName val="Capacity_"/>
      <sheetName val="Inter_Transfer"/>
      <sheetName val="Base_(E)"/>
      <sheetName val="COP_CPP"/>
      <sheetName val="Basic_Assumption"/>
      <sheetName val="Cost_&amp;_Means"/>
      <sheetName val="Land_&amp;_Site_Development"/>
      <sheetName val="Civil_Const_"/>
      <sheetName val="Plant_&amp;_Machinery"/>
      <sheetName val="Summary_of_Plant_&amp;_Machinery"/>
      <sheetName val="Preliminary_&amp;_preoperative"/>
      <sheetName val="Working_Capital"/>
      <sheetName val="Term_Loan"/>
      <sheetName val="Term_Loan_(CPP)"/>
      <sheetName val="Term_Loan(EAF)"/>
      <sheetName val="Term_Loan(S)"/>
      <sheetName val="Term_Loan(m)"/>
      <sheetName val="Raw_Materials"/>
      <sheetName val="Power_&amp;_Fuel_(S)"/>
      <sheetName val="Power_&amp;_Fuel(SMS)"/>
      <sheetName val="Power_&amp;_Fuel(MBF)"/>
      <sheetName val="Power_&amp;_Fuel(E)"/>
      <sheetName val="Salary_Wages_(S)"/>
      <sheetName val="Salary_&amp;_Wages(M)"/>
      <sheetName val="Salary_&amp;_Wages(E)"/>
      <sheetName val="Salary_&amp;_Wages(P)"/>
      <sheetName val="Factory_Overheads_(S)"/>
      <sheetName val="Factory_Overheads(M)"/>
      <sheetName val="Factory_Overheads(E)"/>
      <sheetName val="Depreciation_(S)"/>
      <sheetName val="CAS_Balance_Sheet"/>
      <sheetName val="CA_&amp;_CL"/>
      <sheetName val="CAS_Fund_Flow"/>
      <sheetName val="Rec'd_Statements"/>
      <sheetName val="Power___Fuel_SMS_"/>
      <sheetName val="Power___Fuel_E_"/>
      <sheetName val="Power_&amp;_Fuel(new)"/>
      <sheetName val="Setup Variables"/>
      <sheetName val="banilad"/>
      <sheetName val="Mactan"/>
      <sheetName val="Mandaue"/>
      <sheetName val="GR.slab-reinft"/>
      <sheetName val="Finance IT &amp; Pro (2)"/>
      <sheetName val="Sheet2"/>
      <sheetName val="Financial Statements"/>
      <sheetName val="Input"/>
      <sheetName val="Debt"/>
      <sheetName val="Profile"/>
      <sheetName val="QuanOP"/>
      <sheetName val="Financial_Statements"/>
      <sheetName val="223.582"/>
      <sheetName val="Singapore"/>
      <sheetName val="Sheet1"/>
      <sheetName val="Sch 18 Bank"/>
      <sheetName val="Stock details"/>
      <sheetName val="Part A General"/>
      <sheetName val="Short term borrowings"/>
      <sheetName val="Long term borrowing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.정리"/>
      <sheetName val="Mech. (2)"/>
      <sheetName val="Mech."/>
      <sheetName val="기계 proposal "/>
    </sheetNames>
    <sheetDataSet>
      <sheetData sheetId="0" refreshError="1"/>
      <sheetData sheetId="1" refreshError="1">
        <row r="2">
          <cell r="C2" t="str">
            <v>MCA110</v>
          </cell>
          <cell r="K2">
            <v>11329807.152218685</v>
          </cell>
        </row>
        <row r="3">
          <cell r="C3" t="str">
            <v>MCA114</v>
          </cell>
          <cell r="K3">
            <v>11329807.152218685</v>
          </cell>
        </row>
        <row r="4">
          <cell r="C4" t="str">
            <v>MCA110</v>
          </cell>
          <cell r="K4">
            <v>11329807.152218685</v>
          </cell>
        </row>
        <row r="5">
          <cell r="C5" t="str">
            <v>MCA114</v>
          </cell>
          <cell r="K5">
            <v>11329807.152218685</v>
          </cell>
        </row>
        <row r="6">
          <cell r="C6" t="str">
            <v>MCA114</v>
          </cell>
          <cell r="K6">
            <v>11329807.152218685</v>
          </cell>
        </row>
        <row r="7">
          <cell r="C7" t="str">
            <v>MCA114</v>
          </cell>
          <cell r="K7">
            <v>11329807.152218685</v>
          </cell>
        </row>
        <row r="8">
          <cell r="C8" t="str">
            <v>MCA114</v>
          </cell>
          <cell r="K8">
            <v>11325407.227111027</v>
          </cell>
        </row>
        <row r="9">
          <cell r="C9" t="str">
            <v>MCA114</v>
          </cell>
          <cell r="K9">
            <v>11325407.227111027</v>
          </cell>
        </row>
        <row r="10">
          <cell r="C10" t="str">
            <v>MCA110</v>
          </cell>
          <cell r="K10">
            <v>11325407.227111027</v>
          </cell>
        </row>
        <row r="11">
          <cell r="C11" t="str">
            <v>MCA114</v>
          </cell>
          <cell r="K11">
            <v>11325407.227111027</v>
          </cell>
        </row>
        <row r="12">
          <cell r="C12" t="str">
            <v>MCA110</v>
          </cell>
          <cell r="K12">
            <v>11325407.227111027</v>
          </cell>
        </row>
        <row r="13">
          <cell r="C13" t="str">
            <v>MCA110</v>
          </cell>
          <cell r="K13">
            <v>11325407.227111027</v>
          </cell>
        </row>
        <row r="14">
          <cell r="C14" t="str">
            <v>MCA114</v>
          </cell>
          <cell r="K14">
            <v>11325407.227111027</v>
          </cell>
        </row>
        <row r="15">
          <cell r="C15" t="str">
            <v>MCA114</v>
          </cell>
          <cell r="K15">
            <v>138025650.62722337</v>
          </cell>
        </row>
        <row r="16">
          <cell r="C16" t="str">
            <v>MCA113</v>
          </cell>
          <cell r="K16">
            <v>11325407.227111027</v>
          </cell>
        </row>
        <row r="17">
          <cell r="C17" t="str">
            <v>MCA114</v>
          </cell>
          <cell r="K17">
            <v>11325407.227111027</v>
          </cell>
        </row>
        <row r="18">
          <cell r="C18" t="str">
            <v>MCA114</v>
          </cell>
          <cell r="K18">
            <v>11325407.227111027</v>
          </cell>
        </row>
        <row r="19">
          <cell r="C19" t="str">
            <v>MCA114</v>
          </cell>
          <cell r="K19">
            <v>7273076.2029582476</v>
          </cell>
        </row>
        <row r="20">
          <cell r="C20" t="str">
            <v>MCA114</v>
          </cell>
          <cell r="K20">
            <v>3185545.7779442049</v>
          </cell>
        </row>
        <row r="21">
          <cell r="C21" t="str">
            <v>MCA114</v>
          </cell>
          <cell r="K21">
            <v>3805935.2181239468</v>
          </cell>
        </row>
        <row r="22">
          <cell r="C22" t="str">
            <v>MCA114</v>
          </cell>
        </row>
        <row r="23">
          <cell r="C23" t="str">
            <v>MCA111</v>
          </cell>
        </row>
        <row r="24">
          <cell r="C24" t="str">
            <v>MCA111</v>
          </cell>
        </row>
        <row r="25">
          <cell r="C25" t="str">
            <v>MCA111</v>
          </cell>
          <cell r="K25">
            <v>5948126.7552892715</v>
          </cell>
        </row>
        <row r="26">
          <cell r="C26" t="str">
            <v>MCA111</v>
          </cell>
          <cell r="K26">
            <v>9471982.77476128</v>
          </cell>
        </row>
        <row r="27">
          <cell r="C27" t="str">
            <v>MCA111</v>
          </cell>
          <cell r="K27">
            <v>8079230.4811832989</v>
          </cell>
        </row>
        <row r="28">
          <cell r="C28" t="str">
            <v>MCA111</v>
          </cell>
          <cell r="K28">
            <v>5194155.5888410406</v>
          </cell>
        </row>
        <row r="29">
          <cell r="C29" t="str">
            <v>MCA111</v>
          </cell>
          <cell r="K29">
            <v>3523856.019472009</v>
          </cell>
        </row>
        <row r="30">
          <cell r="C30" t="str">
            <v>MCA111</v>
          </cell>
          <cell r="K30">
            <v>3408665.980153529</v>
          </cell>
        </row>
        <row r="31">
          <cell r="C31" t="str">
            <v>MCA111</v>
          </cell>
          <cell r="K31">
            <v>2885030.8930911813</v>
          </cell>
        </row>
        <row r="32">
          <cell r="C32" t="str">
            <v>MCA111</v>
          </cell>
          <cell r="K32">
            <v>6456186.1074705105</v>
          </cell>
        </row>
        <row r="33">
          <cell r="C33" t="str">
            <v>MDA110</v>
          </cell>
          <cell r="K33">
            <v>4097000</v>
          </cell>
        </row>
        <row r="34">
          <cell r="C34" t="str">
            <v>MDA110</v>
          </cell>
          <cell r="K34">
            <v>3659000</v>
          </cell>
        </row>
        <row r="35">
          <cell r="C35" t="str">
            <v>MDA110</v>
          </cell>
          <cell r="K35">
            <v>5018570</v>
          </cell>
        </row>
        <row r="36">
          <cell r="C36" t="str">
            <v>MDA110</v>
          </cell>
          <cell r="K36">
            <v>7754000</v>
          </cell>
        </row>
        <row r="37">
          <cell r="C37" t="str">
            <v>MDA110</v>
          </cell>
          <cell r="K37">
            <v>3803000</v>
          </cell>
        </row>
        <row r="38">
          <cell r="C38" t="str">
            <v>MDA110</v>
          </cell>
          <cell r="K38">
            <v>8064000</v>
          </cell>
        </row>
        <row r="39">
          <cell r="C39" t="str">
            <v>MDA111</v>
          </cell>
          <cell r="K39">
            <v>1487000</v>
          </cell>
        </row>
        <row r="40">
          <cell r="C40" t="str">
            <v>MDA111</v>
          </cell>
          <cell r="K40">
            <v>454650</v>
          </cell>
        </row>
        <row r="41">
          <cell r="C41" t="str">
            <v>MDA111</v>
          </cell>
          <cell r="K41">
            <v>214410</v>
          </cell>
        </row>
        <row r="42">
          <cell r="C42" t="str">
            <v>MDA111</v>
          </cell>
          <cell r="K42">
            <v>959358</v>
          </cell>
        </row>
        <row r="43">
          <cell r="C43" t="str">
            <v>MDA111</v>
          </cell>
          <cell r="K43">
            <v>618061</v>
          </cell>
        </row>
        <row r="44">
          <cell r="C44" t="str">
            <v>MDA111</v>
          </cell>
          <cell r="K44">
            <v>636581</v>
          </cell>
        </row>
        <row r="45">
          <cell r="C45" t="str">
            <v>MDA112</v>
          </cell>
          <cell r="K45">
            <v>569000</v>
          </cell>
        </row>
        <row r="46">
          <cell r="C46" t="str">
            <v>MDA112</v>
          </cell>
          <cell r="K46">
            <v>314000</v>
          </cell>
        </row>
        <row r="47">
          <cell r="C47" t="str">
            <v>MDA112</v>
          </cell>
          <cell r="K47">
            <v>1203290</v>
          </cell>
        </row>
        <row r="48">
          <cell r="C48" t="str">
            <v>MDA112</v>
          </cell>
          <cell r="K48">
            <v>1687810</v>
          </cell>
        </row>
        <row r="49">
          <cell r="C49" t="str">
            <v>MDA112</v>
          </cell>
          <cell r="K49">
            <v>884840</v>
          </cell>
        </row>
        <row r="50">
          <cell r="C50" t="str">
            <v>MDA112</v>
          </cell>
          <cell r="K50">
            <v>517550</v>
          </cell>
        </row>
        <row r="51">
          <cell r="C51" t="str">
            <v>MDA112</v>
          </cell>
          <cell r="K51">
            <v>434390</v>
          </cell>
        </row>
        <row r="52">
          <cell r="C52" t="str">
            <v>MDA113</v>
          </cell>
          <cell r="K52">
            <v>113560</v>
          </cell>
        </row>
        <row r="53">
          <cell r="C53" t="str">
            <v>MDA113</v>
          </cell>
          <cell r="K53">
            <v>243000</v>
          </cell>
        </row>
        <row r="54">
          <cell r="C54" t="str">
            <v>MDA113</v>
          </cell>
          <cell r="K54">
            <v>32900</v>
          </cell>
        </row>
        <row r="55">
          <cell r="C55" t="str">
            <v>MDA111</v>
          </cell>
          <cell r="K55">
            <v>1927000</v>
          </cell>
        </row>
        <row r="56">
          <cell r="C56" t="str">
            <v>MDA113</v>
          </cell>
          <cell r="K56">
            <v>416000</v>
          </cell>
        </row>
        <row r="57">
          <cell r="C57" t="str">
            <v>MDA113</v>
          </cell>
          <cell r="K57">
            <v>114650</v>
          </cell>
        </row>
        <row r="58">
          <cell r="C58" t="str">
            <v>MDA113</v>
          </cell>
          <cell r="K58">
            <v>80260</v>
          </cell>
        </row>
        <row r="59">
          <cell r="C59" t="str">
            <v>MDA112</v>
          </cell>
          <cell r="K59">
            <v>36630</v>
          </cell>
        </row>
        <row r="60">
          <cell r="C60" t="str">
            <v>MDA112</v>
          </cell>
          <cell r="K60">
            <v>140580</v>
          </cell>
        </row>
        <row r="61">
          <cell r="C61" t="str">
            <v>MDA112</v>
          </cell>
          <cell r="K61">
            <v>8910</v>
          </cell>
        </row>
        <row r="62">
          <cell r="C62" t="str">
            <v>MDC110</v>
          </cell>
          <cell r="K62">
            <v>162800</v>
          </cell>
        </row>
        <row r="63">
          <cell r="C63" t="str">
            <v>MDC111</v>
          </cell>
          <cell r="K63">
            <v>2392500</v>
          </cell>
        </row>
        <row r="64">
          <cell r="C64" t="str">
            <v>MDC111</v>
          </cell>
          <cell r="K64">
            <v>359700</v>
          </cell>
        </row>
        <row r="65">
          <cell r="C65" t="str">
            <v>MDC111</v>
          </cell>
          <cell r="K65">
            <v>1484600</v>
          </cell>
        </row>
        <row r="66">
          <cell r="C66" t="str">
            <v>MDC111</v>
          </cell>
          <cell r="K66">
            <v>1193400</v>
          </cell>
        </row>
        <row r="67">
          <cell r="C67" t="str">
            <v>MEA110</v>
          </cell>
          <cell r="K67">
            <v>31385105.785433438</v>
          </cell>
        </row>
        <row r="68">
          <cell r="C68" t="str">
            <v>MEA110</v>
          </cell>
          <cell r="K68">
            <v>18259689.196779627</v>
          </cell>
        </row>
        <row r="69">
          <cell r="C69" t="str">
            <v>MEA110</v>
          </cell>
          <cell r="K69">
            <v>15360138.550833177</v>
          </cell>
        </row>
        <row r="70">
          <cell r="C70" t="str">
            <v>MEA110</v>
          </cell>
          <cell r="K70">
            <v>64157947.949822128</v>
          </cell>
        </row>
        <row r="71">
          <cell r="C71" t="str">
            <v>MEA110</v>
          </cell>
          <cell r="K71">
            <v>30116607.376895711</v>
          </cell>
        </row>
        <row r="72">
          <cell r="C72" t="str">
            <v>MEA110</v>
          </cell>
          <cell r="K72">
            <v>54295075.828496531</v>
          </cell>
        </row>
        <row r="73">
          <cell r="C73" t="str">
            <v>MEA110</v>
          </cell>
          <cell r="K73">
            <v>58508444.111589588</v>
          </cell>
        </row>
        <row r="74">
          <cell r="C74" t="str">
            <v>MEA110</v>
          </cell>
          <cell r="K74">
            <v>84293765.212507024</v>
          </cell>
        </row>
        <row r="75">
          <cell r="C75" t="str">
            <v>MEA110</v>
          </cell>
          <cell r="K75">
            <v>40474867.066092491</v>
          </cell>
        </row>
        <row r="76">
          <cell r="C76" t="str">
            <v>MEA110</v>
          </cell>
          <cell r="K76">
            <v>333238887.84871745</v>
          </cell>
        </row>
        <row r="77">
          <cell r="C77" t="str">
            <v>MEA110</v>
          </cell>
          <cell r="K77">
            <v>13164575.922111964</v>
          </cell>
        </row>
        <row r="78">
          <cell r="C78" t="str">
            <v>MEA110</v>
          </cell>
          <cell r="K78">
            <v>43893652.873993635</v>
          </cell>
        </row>
        <row r="79">
          <cell r="C79" t="str">
            <v>MEA110</v>
          </cell>
          <cell r="K79">
            <v>106904980.34076016</v>
          </cell>
        </row>
        <row r="80">
          <cell r="C80" t="str">
            <v>MEA110</v>
          </cell>
          <cell r="K80">
            <v>15914529.114398053</v>
          </cell>
        </row>
        <row r="81">
          <cell r="C81" t="str">
            <v>MEA110</v>
          </cell>
          <cell r="K81">
            <v>15971728.140797602</v>
          </cell>
        </row>
        <row r="82">
          <cell r="C82" t="str">
            <v>MEA110</v>
          </cell>
          <cell r="K82">
            <v>42556075.641265675</v>
          </cell>
        </row>
        <row r="83">
          <cell r="C83" t="str">
            <v>MEA110</v>
          </cell>
          <cell r="K83">
            <v>33839824.002995692</v>
          </cell>
        </row>
        <row r="84">
          <cell r="C84" t="str">
            <v>MEA110</v>
          </cell>
          <cell r="K84">
            <v>52977298.258753031</v>
          </cell>
        </row>
        <row r="85">
          <cell r="C85" t="str">
            <v>MEA110</v>
          </cell>
          <cell r="K85">
            <v>12042595.01965924</v>
          </cell>
        </row>
        <row r="86">
          <cell r="C86" t="str">
            <v>MEA110</v>
          </cell>
          <cell r="K86">
            <v>2463958.0602883352</v>
          </cell>
        </row>
        <row r="87">
          <cell r="C87" t="str">
            <v>MEA110</v>
          </cell>
          <cell r="K87">
            <v>10427822.505148849</v>
          </cell>
        </row>
        <row r="88">
          <cell r="C88" t="str">
            <v>MEA112</v>
          </cell>
          <cell r="K88">
            <v>5794701.3667852459</v>
          </cell>
        </row>
        <row r="89">
          <cell r="C89" t="str">
            <v>MEA112</v>
          </cell>
          <cell r="K89">
            <v>5512226.1748736193</v>
          </cell>
        </row>
        <row r="90">
          <cell r="C90" t="str">
            <v>MEA112</v>
          </cell>
          <cell r="K90">
            <v>10477981.651376147</v>
          </cell>
        </row>
        <row r="91">
          <cell r="C91" t="str">
            <v>MEA112</v>
          </cell>
          <cell r="K91">
            <v>12532746.676652312</v>
          </cell>
        </row>
        <row r="92">
          <cell r="C92" t="str">
            <v>MEA112</v>
          </cell>
          <cell r="K92">
            <v>12765062.722336641</v>
          </cell>
        </row>
        <row r="93">
          <cell r="C93" t="str">
            <v>MEA112</v>
          </cell>
          <cell r="K93">
            <v>14560232.166260999</v>
          </cell>
        </row>
        <row r="94">
          <cell r="C94" t="str">
            <v>MEA112</v>
          </cell>
          <cell r="K94">
            <v>2642155.027148474</v>
          </cell>
        </row>
        <row r="95">
          <cell r="C95" t="str">
            <v>MEA112</v>
          </cell>
          <cell r="K95">
            <v>14637670.848155776</v>
          </cell>
        </row>
        <row r="96">
          <cell r="C96" t="str">
            <v>MEA112</v>
          </cell>
          <cell r="K96">
            <v>42823591.087811269</v>
          </cell>
        </row>
        <row r="97">
          <cell r="C97" t="str">
            <v>MEA112</v>
          </cell>
          <cell r="K97">
            <v>4883916.8695000932</v>
          </cell>
        </row>
        <row r="98">
          <cell r="C98" t="str">
            <v>MEA112</v>
          </cell>
          <cell r="K98">
            <v>6314332.5219996255</v>
          </cell>
        </row>
        <row r="99">
          <cell r="C99" t="str">
            <v>MEA112</v>
          </cell>
          <cell r="K99">
            <v>6344692.0052424641</v>
          </cell>
        </row>
        <row r="100">
          <cell r="C100" t="str">
            <v>MEA112</v>
          </cell>
          <cell r="K100">
            <v>2139243.5873431941</v>
          </cell>
        </row>
        <row r="101">
          <cell r="C101" t="str">
            <v>MEA112</v>
          </cell>
          <cell r="K101">
            <v>3858294.3269050736</v>
          </cell>
        </row>
        <row r="102">
          <cell r="C102" t="str">
            <v>MEA112</v>
          </cell>
          <cell r="K102">
            <v>2302920.8013480622</v>
          </cell>
        </row>
        <row r="103">
          <cell r="C103" t="str">
            <v>MEA112</v>
          </cell>
          <cell r="K103">
            <v>2238681.8947762591</v>
          </cell>
        </row>
        <row r="104">
          <cell r="C104" t="str">
            <v>MEA112</v>
          </cell>
          <cell r="K104">
            <v>31767459.277288895</v>
          </cell>
        </row>
        <row r="105">
          <cell r="C105" t="str">
            <v>MEA112</v>
          </cell>
          <cell r="K105">
            <v>17731698.183860701</v>
          </cell>
        </row>
        <row r="106">
          <cell r="C106" t="str">
            <v>MEA111</v>
          </cell>
          <cell r="K106">
            <v>3376942.5201273169</v>
          </cell>
        </row>
        <row r="107">
          <cell r="C107" t="str">
            <v>MEA111</v>
          </cell>
          <cell r="K107">
            <v>1698855.0833177308</v>
          </cell>
        </row>
        <row r="108">
          <cell r="C108" t="str">
            <v>MEA111</v>
          </cell>
          <cell r="K108">
            <v>174699466.39206141</v>
          </cell>
        </row>
        <row r="109">
          <cell r="C109" t="str">
            <v>MEA111</v>
          </cell>
          <cell r="K109">
            <v>7761027.8973974911</v>
          </cell>
        </row>
        <row r="110">
          <cell r="C110" t="str">
            <v>MEA111</v>
          </cell>
          <cell r="K110">
            <v>4029451.4135929598</v>
          </cell>
        </row>
        <row r="111">
          <cell r="C111" t="str">
            <v>MEA111</v>
          </cell>
          <cell r="K111">
            <v>30177766.335892156</v>
          </cell>
        </row>
        <row r="112">
          <cell r="C112" t="str">
            <v>MEA111</v>
          </cell>
          <cell r="K112">
            <v>36877092.304811835</v>
          </cell>
        </row>
        <row r="113">
          <cell r="C113" t="str">
            <v>MEA111</v>
          </cell>
          <cell r="K113">
            <v>3775575.7348811082</v>
          </cell>
        </row>
        <row r="114">
          <cell r="C114" t="str">
            <v>MEA111</v>
          </cell>
          <cell r="K114">
            <v>3803735.2555701178</v>
          </cell>
        </row>
        <row r="115">
          <cell r="C115" t="str">
            <v>MEA111</v>
          </cell>
          <cell r="K115">
            <v>10820295.824751919</v>
          </cell>
        </row>
        <row r="116">
          <cell r="C116" t="str">
            <v>MEA111</v>
          </cell>
          <cell r="K116">
            <v>5301909.7547275787</v>
          </cell>
        </row>
        <row r="117">
          <cell r="C117" t="str">
            <v>MEA111</v>
          </cell>
          <cell r="K117">
            <v>6895562.628721213</v>
          </cell>
        </row>
        <row r="118">
          <cell r="C118" t="str">
            <v>MEA111</v>
          </cell>
          <cell r="K118">
            <v>2639955.0645946451</v>
          </cell>
        </row>
        <row r="119">
          <cell r="C119" t="str">
            <v>MEA111</v>
          </cell>
          <cell r="K119">
            <v>6375051.4884853018</v>
          </cell>
        </row>
        <row r="120">
          <cell r="C120" t="str">
            <v>MEA111</v>
          </cell>
          <cell r="K120">
            <v>7833186.6691630781</v>
          </cell>
        </row>
        <row r="121">
          <cell r="C121" t="str">
            <v>MEA111</v>
          </cell>
          <cell r="K121">
            <v>1617412.4695749858</v>
          </cell>
        </row>
        <row r="122">
          <cell r="C122" t="str">
            <v>MEA111</v>
          </cell>
          <cell r="K122">
            <v>1786809.586219809</v>
          </cell>
        </row>
        <row r="123">
          <cell r="C123" t="str">
            <v>MEA111</v>
          </cell>
          <cell r="K123">
            <v>6159895.1507208385</v>
          </cell>
        </row>
        <row r="124">
          <cell r="C124" t="str">
            <v>MEA111</v>
          </cell>
          <cell r="K124">
            <v>1238578.9178056542</v>
          </cell>
        </row>
        <row r="125">
          <cell r="C125" t="str">
            <v>MEA111</v>
          </cell>
          <cell r="K125">
            <v>1238578.9178056542</v>
          </cell>
        </row>
        <row r="126">
          <cell r="C126" t="str">
            <v>MEA111</v>
          </cell>
          <cell r="K126">
            <v>2300720.8387942333</v>
          </cell>
        </row>
        <row r="127">
          <cell r="C127" t="str">
            <v>MEA111</v>
          </cell>
          <cell r="K127">
            <v>1150580.4156524995</v>
          </cell>
        </row>
        <row r="128">
          <cell r="C128" t="str">
            <v>MEA111</v>
          </cell>
          <cell r="K128">
            <v>1150580.4156524995</v>
          </cell>
        </row>
        <row r="129">
          <cell r="C129" t="str">
            <v>MEA111</v>
          </cell>
          <cell r="K129">
            <v>1948726.8301816138</v>
          </cell>
        </row>
        <row r="130">
          <cell r="C130" t="str">
            <v>MEA111</v>
          </cell>
        </row>
        <row r="131">
          <cell r="C131" t="str">
            <v>MEA112</v>
          </cell>
          <cell r="K131">
            <v>2200402.5463396367</v>
          </cell>
        </row>
        <row r="132">
          <cell r="C132" t="str">
            <v>MEA112</v>
          </cell>
          <cell r="K132">
            <v>1653931.847968545</v>
          </cell>
        </row>
        <row r="133">
          <cell r="C133" t="str">
            <v>MEA112</v>
          </cell>
          <cell r="K133">
            <v>1280378.206328403</v>
          </cell>
        </row>
        <row r="134">
          <cell r="C134" t="str">
            <v>MEA113</v>
          </cell>
          <cell r="K134">
            <v>1088981.4641452911</v>
          </cell>
        </row>
        <row r="135">
          <cell r="C135" t="str">
            <v>MEA112</v>
          </cell>
          <cell r="K135">
            <v>1257498.5957685825</v>
          </cell>
        </row>
        <row r="136">
          <cell r="C136" t="str">
            <v>MEA112</v>
          </cell>
          <cell r="K136">
            <v>10113667.852462085</v>
          </cell>
        </row>
        <row r="137">
          <cell r="C137" t="str">
            <v>MEA112</v>
          </cell>
          <cell r="K137">
            <v>21047481.744991574</v>
          </cell>
        </row>
        <row r="138">
          <cell r="C138" t="str">
            <v>MEA112</v>
          </cell>
          <cell r="K138">
            <v>1959286.6504399925</v>
          </cell>
        </row>
        <row r="139">
          <cell r="C139" t="str">
            <v>MEA112</v>
          </cell>
          <cell r="K139">
            <v>13074377.45740498</v>
          </cell>
        </row>
        <row r="140">
          <cell r="C140" t="str">
            <v>MEA112</v>
          </cell>
          <cell r="K140">
            <v>1759970.0430630967</v>
          </cell>
        </row>
        <row r="141">
          <cell r="C141" t="str">
            <v>MEA112</v>
          </cell>
          <cell r="K141">
            <v>1397856.2067028645</v>
          </cell>
        </row>
        <row r="142">
          <cell r="C142" t="str">
            <v>MEA112</v>
          </cell>
        </row>
        <row r="143">
          <cell r="C143" t="str">
            <v>MEA113</v>
          </cell>
          <cell r="K143">
            <v>1381576.4838045309</v>
          </cell>
        </row>
        <row r="144">
          <cell r="C144" t="str">
            <v>MEA113</v>
          </cell>
          <cell r="K144">
            <v>2636435.1245085187</v>
          </cell>
        </row>
        <row r="145">
          <cell r="C145" t="str">
            <v>MEA113</v>
          </cell>
          <cell r="K145">
            <v>1625772.3272795356</v>
          </cell>
        </row>
        <row r="146">
          <cell r="C146" t="str">
            <v>MEA113</v>
          </cell>
          <cell r="K146">
            <v>1440095.4877363788</v>
          </cell>
        </row>
        <row r="147">
          <cell r="C147" t="str">
            <v>MEA113</v>
          </cell>
          <cell r="K147">
            <v>835105.78543343942</v>
          </cell>
        </row>
        <row r="148">
          <cell r="C148" t="str">
            <v>MEA113</v>
          </cell>
          <cell r="K148">
            <v>559670.47369406477</v>
          </cell>
        </row>
        <row r="149">
          <cell r="C149" t="str">
            <v>MEA113</v>
          </cell>
          <cell r="K149">
            <v>2383879.4233289645</v>
          </cell>
        </row>
        <row r="150">
          <cell r="C150" t="str">
            <v>MEA113</v>
          </cell>
          <cell r="K150">
            <v>3056627.9722898332</v>
          </cell>
        </row>
        <row r="151">
          <cell r="C151" t="str">
            <v>MEA113</v>
          </cell>
          <cell r="K151">
            <v>5354268.863508706</v>
          </cell>
        </row>
        <row r="152">
          <cell r="C152" t="str">
            <v>MEA113</v>
          </cell>
          <cell r="K152">
            <v>6263293.3907507956</v>
          </cell>
        </row>
        <row r="153">
          <cell r="C153" t="str">
            <v>MEA113</v>
          </cell>
          <cell r="K153">
            <v>2811992.1363040628</v>
          </cell>
        </row>
        <row r="154">
          <cell r="C154" t="str">
            <v>MEA113</v>
          </cell>
          <cell r="K154">
            <v>817066.09249204269</v>
          </cell>
        </row>
        <row r="155">
          <cell r="C155" t="str">
            <v>MEA113</v>
          </cell>
          <cell r="K155">
            <v>853145.47837483615</v>
          </cell>
        </row>
        <row r="156">
          <cell r="C156" t="str">
            <v>MEA113</v>
          </cell>
          <cell r="K156">
            <v>2257161.5802284214</v>
          </cell>
        </row>
        <row r="157">
          <cell r="C157" t="str">
            <v>MEA113</v>
          </cell>
          <cell r="K157">
            <v>257395.61879797789</v>
          </cell>
        </row>
        <row r="158">
          <cell r="C158" t="str">
            <v>MEA113</v>
          </cell>
          <cell r="K158">
            <v>257395.61879797789</v>
          </cell>
        </row>
        <row r="159">
          <cell r="C159" t="str">
            <v>MEA113</v>
          </cell>
          <cell r="K159">
            <v>10371503.463770829</v>
          </cell>
        </row>
        <row r="160">
          <cell r="C160" t="str">
            <v>MEA113</v>
          </cell>
          <cell r="K160">
            <v>10116307.80752668</v>
          </cell>
        </row>
        <row r="161">
          <cell r="C161" t="str">
            <v>MEA113</v>
          </cell>
          <cell r="K161">
            <v>5979938.2138176365</v>
          </cell>
        </row>
        <row r="162">
          <cell r="C162" t="str">
            <v>MEA113</v>
          </cell>
          <cell r="K162">
            <v>37624639.580602884</v>
          </cell>
        </row>
        <row r="163">
          <cell r="C163" t="str">
            <v>MEA113</v>
          </cell>
          <cell r="K163">
            <v>931464.14529114391</v>
          </cell>
        </row>
        <row r="164">
          <cell r="C164" t="str">
            <v>MEA113</v>
          </cell>
          <cell r="K164">
            <v>1301057.8543343942</v>
          </cell>
        </row>
        <row r="165">
          <cell r="C165" t="str">
            <v>MEA113</v>
          </cell>
          <cell r="K165">
            <v>10308144.542220557</v>
          </cell>
        </row>
        <row r="166">
          <cell r="C166" t="str">
            <v>MEA113</v>
          </cell>
          <cell r="K166">
            <v>2173123.0106721586</v>
          </cell>
        </row>
        <row r="167">
          <cell r="C167" t="str">
            <v>MEA113</v>
          </cell>
          <cell r="K167">
            <v>1387736.3789552518</v>
          </cell>
        </row>
        <row r="168">
          <cell r="C168" t="str">
            <v>MEA113</v>
          </cell>
          <cell r="K168">
            <v>0</v>
          </cell>
        </row>
        <row r="169">
          <cell r="C169" t="str">
            <v>MEA113</v>
          </cell>
          <cell r="K169">
            <v>14443194.158397304</v>
          </cell>
        </row>
        <row r="170">
          <cell r="C170" t="str">
            <v>MEA113</v>
          </cell>
          <cell r="K170">
            <v>7493952.4433626663</v>
          </cell>
        </row>
        <row r="171">
          <cell r="C171" t="str">
            <v>MEA113</v>
          </cell>
          <cell r="K171">
            <v>0</v>
          </cell>
        </row>
        <row r="172">
          <cell r="C172" t="str">
            <v>MEA113</v>
          </cell>
          <cell r="K172">
            <v>1036182.3628533982</v>
          </cell>
        </row>
        <row r="173">
          <cell r="C173" t="str">
            <v>MEA113</v>
          </cell>
          <cell r="K173">
            <v>314594.64519752853</v>
          </cell>
        </row>
        <row r="174">
          <cell r="C174" t="str">
            <v>MEA113</v>
          </cell>
          <cell r="K174">
            <v>9531997.7532297317</v>
          </cell>
        </row>
        <row r="175">
          <cell r="C175" t="str">
            <v>MEA113</v>
          </cell>
          <cell r="K175">
            <v>2958069.6498782998</v>
          </cell>
        </row>
        <row r="176">
          <cell r="C176" t="str">
            <v>MEA113</v>
          </cell>
          <cell r="K176">
            <v>2925950.1965923985</v>
          </cell>
        </row>
        <row r="177">
          <cell r="C177" t="str">
            <v>MEA113</v>
          </cell>
          <cell r="K177">
            <v>826305.93521812395</v>
          </cell>
        </row>
        <row r="178">
          <cell r="C178" t="str">
            <v>MEB510</v>
          </cell>
          <cell r="K178">
            <v>483479600</v>
          </cell>
        </row>
        <row r="179">
          <cell r="C179" t="str">
            <v>MEB510</v>
          </cell>
          <cell r="K179">
            <v>1619845600</v>
          </cell>
        </row>
        <row r="180">
          <cell r="C180" t="str">
            <v>MEB510</v>
          </cell>
          <cell r="K180">
            <v>58665400</v>
          </cell>
        </row>
        <row r="181">
          <cell r="C181" t="str">
            <v>MEB510</v>
          </cell>
          <cell r="K181">
            <v>0</v>
          </cell>
        </row>
        <row r="182">
          <cell r="C182" t="str">
            <v>MEB510</v>
          </cell>
          <cell r="K182">
            <v>11289400</v>
          </cell>
        </row>
        <row r="183">
          <cell r="C183" t="str">
            <v>MEE110</v>
          </cell>
          <cell r="K183">
            <v>6486000</v>
          </cell>
        </row>
        <row r="184">
          <cell r="C184" t="str">
            <v>MEE110</v>
          </cell>
          <cell r="K184">
            <v>101198.27747612806</v>
          </cell>
        </row>
        <row r="185">
          <cell r="C185" t="str">
            <v>MEE110</v>
          </cell>
          <cell r="K185">
            <v>4136000</v>
          </cell>
        </row>
        <row r="186">
          <cell r="C186" t="str">
            <v>MEE110</v>
          </cell>
          <cell r="K186">
            <v>4136000</v>
          </cell>
        </row>
        <row r="187">
          <cell r="C187" t="str">
            <v>MEE110</v>
          </cell>
          <cell r="K187">
            <v>228356.1130874368</v>
          </cell>
        </row>
        <row r="188">
          <cell r="C188" t="str">
            <v>MEE110</v>
          </cell>
          <cell r="K188">
            <v>9132044.5609436426</v>
          </cell>
        </row>
        <row r="189">
          <cell r="C189" t="str">
            <v>MEE111</v>
          </cell>
          <cell r="K189">
            <v>0</v>
          </cell>
        </row>
        <row r="190">
          <cell r="C190" t="str">
            <v>MEE111</v>
          </cell>
          <cell r="K190">
            <v>189196.77962928289</v>
          </cell>
        </row>
        <row r="191">
          <cell r="C191" t="str">
            <v>MEE111</v>
          </cell>
          <cell r="K191">
            <v>1117580.9773450664</v>
          </cell>
        </row>
        <row r="192">
          <cell r="C192" t="str">
            <v>MEG110</v>
          </cell>
          <cell r="K192">
            <v>16430640.329526305</v>
          </cell>
        </row>
        <row r="193">
          <cell r="C193" t="str">
            <v>MFA110</v>
          </cell>
          <cell r="K193">
            <v>16598277.476128066</v>
          </cell>
        </row>
        <row r="194">
          <cell r="C194" t="str">
            <v>MFA110</v>
          </cell>
          <cell r="K194">
            <v>10120267.740123572</v>
          </cell>
        </row>
        <row r="195">
          <cell r="C195" t="str">
            <v>MFA110</v>
          </cell>
          <cell r="K195">
            <v>11802799.101291893</v>
          </cell>
        </row>
        <row r="196">
          <cell r="C196" t="str">
            <v>MFA110</v>
          </cell>
          <cell r="K196">
            <v>12024555.326717842</v>
          </cell>
        </row>
        <row r="197">
          <cell r="C197" t="str">
            <v>MFA110</v>
          </cell>
          <cell r="K197">
            <v>9689955.0645946451</v>
          </cell>
        </row>
        <row r="198">
          <cell r="C198" t="str">
            <v>MFA110</v>
          </cell>
          <cell r="K198">
            <v>6833523.6847032392</v>
          </cell>
        </row>
        <row r="199">
          <cell r="C199" t="str">
            <v>MFA110</v>
          </cell>
          <cell r="K199">
            <v>6687886.163639768</v>
          </cell>
        </row>
        <row r="200">
          <cell r="C200" t="str">
            <v>MFA110</v>
          </cell>
          <cell r="K200">
            <v>5881379.891406104</v>
          </cell>
        </row>
        <row r="201">
          <cell r="C201" t="str">
            <v>MFA110</v>
          </cell>
          <cell r="K201">
            <v>15399737.876802096</v>
          </cell>
        </row>
        <row r="202">
          <cell r="C202" t="str">
            <v>MFA110</v>
          </cell>
          <cell r="K202">
            <v>16113405.729264183</v>
          </cell>
        </row>
        <row r="203">
          <cell r="C203" t="str">
            <v>MFA110</v>
          </cell>
          <cell r="K203">
            <v>17967094.177120388</v>
          </cell>
        </row>
        <row r="204">
          <cell r="C204" t="str">
            <v>MFA110</v>
          </cell>
          <cell r="K204">
            <v>16018807.33944954</v>
          </cell>
        </row>
        <row r="205">
          <cell r="C205" t="str">
            <v>MFA114</v>
          </cell>
          <cell r="K205">
            <v>12893980.527991012</v>
          </cell>
        </row>
        <row r="206">
          <cell r="C206" t="str">
            <v>MFA114</v>
          </cell>
          <cell r="K206">
            <v>5022074.5178805469</v>
          </cell>
        </row>
        <row r="207">
          <cell r="C207" t="str">
            <v>MFA111</v>
          </cell>
          <cell r="K207">
            <v>4812638.0827560378</v>
          </cell>
        </row>
        <row r="208">
          <cell r="C208" t="str">
            <v>MFA112</v>
          </cell>
          <cell r="K208">
            <v>3002068.900954877</v>
          </cell>
        </row>
        <row r="209">
          <cell r="C209" t="str">
            <v>MFA111</v>
          </cell>
          <cell r="K209">
            <v>820146.04006740311</v>
          </cell>
        </row>
        <row r="210">
          <cell r="C210" t="str">
            <v>MFA111</v>
          </cell>
          <cell r="K210">
            <v>2383879.4233289645</v>
          </cell>
        </row>
        <row r="211">
          <cell r="C211" t="str">
            <v>MFA111</v>
          </cell>
          <cell r="K211">
            <v>0</v>
          </cell>
        </row>
        <row r="212">
          <cell r="C212" t="str">
            <v>MFA111</v>
          </cell>
          <cell r="K212">
            <v>14314276.352742931</v>
          </cell>
        </row>
        <row r="213">
          <cell r="C213" t="str">
            <v>MFA111</v>
          </cell>
          <cell r="K213">
            <v>13535049.616176745</v>
          </cell>
        </row>
        <row r="214">
          <cell r="C214" t="str">
            <v>MFA111</v>
          </cell>
          <cell r="K214">
            <v>51577242.089496344</v>
          </cell>
        </row>
        <row r="215">
          <cell r="C215" t="str">
            <v>MFA111</v>
          </cell>
          <cell r="K215">
            <v>23920192.847781312</v>
          </cell>
        </row>
        <row r="216">
          <cell r="C216" t="str">
            <v>MFA111</v>
          </cell>
          <cell r="K216">
            <v>8256459.4645197522</v>
          </cell>
        </row>
        <row r="217">
          <cell r="C217" t="str">
            <v>MFA111</v>
          </cell>
          <cell r="K217">
            <v>11310007.489234226</v>
          </cell>
        </row>
        <row r="218">
          <cell r="C218" t="str">
            <v>MFA111</v>
          </cell>
          <cell r="K218">
            <v>12451788.054671409</v>
          </cell>
        </row>
        <row r="219">
          <cell r="C219" t="str">
            <v>MFA112</v>
          </cell>
          <cell r="K219">
            <v>5975538.2887099795</v>
          </cell>
        </row>
        <row r="220">
          <cell r="C220" t="str">
            <v>MFA112</v>
          </cell>
          <cell r="K220">
            <v>5686463.2091368651</v>
          </cell>
        </row>
        <row r="221">
          <cell r="C221" t="str">
            <v>MFA113</v>
          </cell>
          <cell r="K221">
            <v>5486706.6092492044</v>
          </cell>
        </row>
        <row r="222">
          <cell r="C222" t="str">
            <v>MFA113</v>
          </cell>
          <cell r="K222">
            <v>2785152.5931473505</v>
          </cell>
        </row>
        <row r="223">
          <cell r="C223" t="str">
            <v>MFA113</v>
          </cell>
          <cell r="K223">
            <v>7429273.5442800969</v>
          </cell>
        </row>
        <row r="224">
          <cell r="C224" t="str">
            <v>MFA113</v>
          </cell>
          <cell r="K224">
            <v>4428524.6208575172</v>
          </cell>
        </row>
        <row r="225">
          <cell r="C225" t="str">
            <v>MFA111</v>
          </cell>
          <cell r="K225">
            <v>815306.12244897953</v>
          </cell>
        </row>
        <row r="226">
          <cell r="C226" t="str">
            <v>MFA111</v>
          </cell>
          <cell r="K226">
            <v>1361776.820820071</v>
          </cell>
        </row>
        <row r="227">
          <cell r="C227" t="str">
            <v>MFA112</v>
          </cell>
          <cell r="K227">
            <v>1136500.6553079947</v>
          </cell>
        </row>
        <row r="228">
          <cell r="C228" t="str">
            <v>MFA111</v>
          </cell>
          <cell r="K228">
            <v>4432924.5459651751</v>
          </cell>
        </row>
        <row r="229">
          <cell r="C229" t="str">
            <v>MFA111</v>
          </cell>
          <cell r="K229">
            <v>1637652.1250702115</v>
          </cell>
        </row>
        <row r="230">
          <cell r="C230" t="str">
            <v>MFA111</v>
          </cell>
          <cell r="K230">
            <v>11860438.12020221</v>
          </cell>
        </row>
        <row r="231">
          <cell r="C231" t="str">
            <v>MFA111</v>
          </cell>
          <cell r="K231">
            <v>3839374.6489421455</v>
          </cell>
        </row>
        <row r="232">
          <cell r="C232" t="str">
            <v>MFA111</v>
          </cell>
          <cell r="K232">
            <v>3812535.1057854332</v>
          </cell>
        </row>
        <row r="233">
          <cell r="C233" t="str">
            <v>MFA111</v>
          </cell>
          <cell r="K233">
            <v>11281407.976034449</v>
          </cell>
        </row>
        <row r="234">
          <cell r="C234" t="str">
            <v>MFA111</v>
          </cell>
          <cell r="K234">
            <v>5845300.50552331</v>
          </cell>
        </row>
        <row r="235">
          <cell r="C235" t="str">
            <v>MFA111</v>
          </cell>
          <cell r="K235">
            <v>12856141.172065156</v>
          </cell>
        </row>
        <row r="236">
          <cell r="C236" t="str">
            <v>MFA111</v>
          </cell>
          <cell r="K236">
            <v>3978852.2748548961</v>
          </cell>
        </row>
        <row r="237">
          <cell r="C237" t="str">
            <v>MFA111</v>
          </cell>
          <cell r="K237">
            <v>1970286.4632091369</v>
          </cell>
        </row>
        <row r="238">
          <cell r="C238" t="str">
            <v>MFA111</v>
          </cell>
          <cell r="K238">
            <v>4590881.8573300876</v>
          </cell>
        </row>
        <row r="239">
          <cell r="C239" t="str">
            <v>MFA111</v>
          </cell>
          <cell r="K239">
            <v>1356936.9032016476</v>
          </cell>
        </row>
        <row r="240">
          <cell r="C240" t="str">
            <v>MFA112</v>
          </cell>
          <cell r="K240">
            <v>2210522.3740872494</v>
          </cell>
        </row>
        <row r="241">
          <cell r="C241" t="str">
            <v>MFA112</v>
          </cell>
          <cell r="K241">
            <v>1319977.5322973225</v>
          </cell>
        </row>
        <row r="242">
          <cell r="C242" t="str">
            <v>MFA112</v>
          </cell>
          <cell r="K242">
            <v>1150140.4231417337</v>
          </cell>
        </row>
        <row r="243">
          <cell r="C243" t="str">
            <v>MFA112</v>
          </cell>
          <cell r="K243">
            <v>1637652.1250702115</v>
          </cell>
        </row>
        <row r="244">
          <cell r="C244" t="str">
            <v>MFA112</v>
          </cell>
          <cell r="K244">
            <v>7285395.9932596888</v>
          </cell>
        </row>
        <row r="245">
          <cell r="C245" t="str">
            <v>MFA112</v>
          </cell>
          <cell r="K245">
            <v>1509174.3119266054</v>
          </cell>
        </row>
        <row r="246">
          <cell r="C246" t="str">
            <v>MFA112</v>
          </cell>
          <cell r="K246">
            <v>1674611.4959745365</v>
          </cell>
        </row>
        <row r="247">
          <cell r="C247" t="str">
            <v>MFA112</v>
          </cell>
          <cell r="K247">
            <v>1306337.7644635835</v>
          </cell>
        </row>
        <row r="248">
          <cell r="C248" t="str">
            <v>MFA112</v>
          </cell>
          <cell r="K248">
            <v>1140020.595394121</v>
          </cell>
        </row>
        <row r="249">
          <cell r="C249" t="str">
            <v>MFA112</v>
          </cell>
          <cell r="K249">
            <v>692988.2044560943</v>
          </cell>
        </row>
        <row r="250">
          <cell r="C250" t="str">
            <v>MFA112</v>
          </cell>
          <cell r="K250">
            <v>10933373.900018722</v>
          </cell>
        </row>
        <row r="251">
          <cell r="C251" t="str">
            <v>MFA112</v>
          </cell>
          <cell r="K251">
            <v>6468769.8932784116</v>
          </cell>
        </row>
        <row r="252">
          <cell r="C252" t="str">
            <v>MFA112</v>
          </cell>
          <cell r="K252">
            <v>1619612.4321288147</v>
          </cell>
        </row>
        <row r="253">
          <cell r="C253" t="str">
            <v>MFA112</v>
          </cell>
          <cell r="K253">
            <v>6459530.0505523309</v>
          </cell>
        </row>
        <row r="254">
          <cell r="C254" t="str">
            <v>MFA112</v>
          </cell>
          <cell r="K254">
            <v>723787.6802096985</v>
          </cell>
        </row>
        <row r="255">
          <cell r="C255" t="str">
            <v>MFA112</v>
          </cell>
          <cell r="K255">
            <v>4337886.163639768</v>
          </cell>
        </row>
        <row r="256">
          <cell r="C256" t="str">
            <v>MFA112</v>
          </cell>
          <cell r="K256">
            <v>1565053.3607938588</v>
          </cell>
        </row>
        <row r="257">
          <cell r="C257" t="str">
            <v>MFA111</v>
          </cell>
          <cell r="K257">
            <v>1207779.44205205</v>
          </cell>
        </row>
        <row r="258">
          <cell r="C258" t="str">
            <v>MFA113</v>
          </cell>
          <cell r="K258">
            <v>3251104.6620483054</v>
          </cell>
        </row>
        <row r="259">
          <cell r="C259" t="str">
            <v>MFA113</v>
          </cell>
          <cell r="K259">
            <v>4351965.9239842724</v>
          </cell>
        </row>
        <row r="260">
          <cell r="C260" t="str">
            <v>MFA113</v>
          </cell>
          <cell r="K260">
            <v>332194.34562815953</v>
          </cell>
        </row>
        <row r="261">
          <cell r="C261" t="str">
            <v>MFA113</v>
          </cell>
          <cell r="K261">
            <v>795066.46695375396</v>
          </cell>
        </row>
        <row r="262">
          <cell r="C262" t="str">
            <v>MFA113</v>
          </cell>
          <cell r="K262">
            <v>795066.46695375396</v>
          </cell>
        </row>
        <row r="263">
          <cell r="C263" t="str">
            <v>MFA113</v>
          </cell>
          <cell r="K263">
            <v>5916139.2997565996</v>
          </cell>
        </row>
        <row r="264">
          <cell r="C264" t="str">
            <v>MFA113</v>
          </cell>
          <cell r="K264">
            <v>2469677.9629282905</v>
          </cell>
        </row>
        <row r="265">
          <cell r="C265" t="str">
            <v>MFA113</v>
          </cell>
          <cell r="K265">
            <v>634909.19303501211</v>
          </cell>
        </row>
        <row r="266">
          <cell r="C266" t="str">
            <v>MFA113</v>
          </cell>
          <cell r="K266">
            <v>531070.96049428941</v>
          </cell>
        </row>
        <row r="267">
          <cell r="C267" t="str">
            <v>MFA113</v>
          </cell>
          <cell r="K267">
            <v>3204025.4633963676</v>
          </cell>
        </row>
        <row r="268">
          <cell r="C268" t="str">
            <v>MFA113</v>
          </cell>
          <cell r="K268">
            <v>435592.58565811644</v>
          </cell>
        </row>
        <row r="269">
          <cell r="C269" t="str">
            <v>MFA113</v>
          </cell>
          <cell r="K269">
            <v>435592.58565811644</v>
          </cell>
        </row>
        <row r="270">
          <cell r="C270" t="str">
            <v>MFA113</v>
          </cell>
          <cell r="K270">
            <v>3776895.7124134055</v>
          </cell>
        </row>
        <row r="271">
          <cell r="C271" t="str">
            <v>MFA113</v>
          </cell>
          <cell r="K271">
            <v>3461421.0821943455</v>
          </cell>
        </row>
        <row r="272">
          <cell r="C272" t="str">
            <v>MFA113</v>
          </cell>
          <cell r="K272">
            <v>2589795.9183673467</v>
          </cell>
        </row>
        <row r="273">
          <cell r="C273" t="str">
            <v>MFA113</v>
          </cell>
          <cell r="K273">
            <v>2826511.8891593334</v>
          </cell>
        </row>
        <row r="274">
          <cell r="C274" t="str">
            <v>MFA113</v>
          </cell>
          <cell r="K274">
            <v>1066541.8460962367</v>
          </cell>
        </row>
        <row r="275">
          <cell r="C275" t="str">
            <v>MFA113</v>
          </cell>
          <cell r="K275">
            <v>693868.18947762589</v>
          </cell>
        </row>
        <row r="276">
          <cell r="C276" t="str">
            <v>MFA113</v>
          </cell>
          <cell r="K276">
            <v>1913527.4293203519</v>
          </cell>
        </row>
        <row r="277">
          <cell r="C277" t="str">
            <v>MFA114</v>
          </cell>
          <cell r="K277">
            <v>59533626.661673844</v>
          </cell>
        </row>
        <row r="278">
          <cell r="C278" t="str">
            <v>MFA114</v>
          </cell>
          <cell r="K278">
            <v>97819134.993446916</v>
          </cell>
        </row>
        <row r="279">
          <cell r="C279" t="str">
            <v>MFA114</v>
          </cell>
          <cell r="K279">
            <v>1150580.4156524995</v>
          </cell>
        </row>
        <row r="280">
          <cell r="C280" t="str">
            <v>MFB110</v>
          </cell>
          <cell r="K280">
            <v>22466017.599700429</v>
          </cell>
        </row>
        <row r="281">
          <cell r="C281" t="str">
            <v>MFB110</v>
          </cell>
          <cell r="K281">
            <v>25141172.065156337</v>
          </cell>
        </row>
        <row r="282">
          <cell r="C282" t="str">
            <v>MFC110</v>
          </cell>
          <cell r="K282">
            <v>483000</v>
          </cell>
        </row>
        <row r="283">
          <cell r="C283" t="str">
            <v>MFE110</v>
          </cell>
          <cell r="K283">
            <v>1183401</v>
          </cell>
        </row>
        <row r="284">
          <cell r="C284" t="str">
            <v>MFE110</v>
          </cell>
          <cell r="K284">
            <v>328600</v>
          </cell>
        </row>
        <row r="285">
          <cell r="C285" t="str">
            <v>MFE110</v>
          </cell>
          <cell r="K285">
            <v>789999</v>
          </cell>
        </row>
        <row r="286">
          <cell r="C286" t="str">
            <v>MFF110</v>
          </cell>
          <cell r="K286">
            <v>508220400</v>
          </cell>
        </row>
        <row r="287">
          <cell r="C287" t="str">
            <v>MFF110</v>
          </cell>
          <cell r="K287">
            <v>234285600</v>
          </cell>
        </row>
        <row r="288">
          <cell r="C288" t="str">
            <v>MFF110</v>
          </cell>
          <cell r="K288">
            <v>80351200</v>
          </cell>
        </row>
        <row r="289">
          <cell r="C289" t="str">
            <v>MFF110</v>
          </cell>
          <cell r="K289">
            <v>11768800</v>
          </cell>
        </row>
        <row r="290">
          <cell r="C290" t="str">
            <v>MFF110</v>
          </cell>
          <cell r="K290">
            <v>30794400</v>
          </cell>
        </row>
        <row r="291">
          <cell r="C291" t="str">
            <v>MFF110</v>
          </cell>
          <cell r="K291">
            <v>34657800</v>
          </cell>
        </row>
        <row r="292">
          <cell r="C292" t="str">
            <v>MFF110</v>
          </cell>
          <cell r="K292">
            <v>210061800</v>
          </cell>
        </row>
        <row r="293">
          <cell r="C293" t="str">
            <v>MFF110</v>
          </cell>
          <cell r="K293">
            <v>910784.49728515255</v>
          </cell>
        </row>
        <row r="294">
          <cell r="C294" t="str">
            <v>MFF110</v>
          </cell>
          <cell r="K294">
            <v>0</v>
          </cell>
        </row>
        <row r="295">
          <cell r="C295" t="str">
            <v>MFF110</v>
          </cell>
          <cell r="K295">
            <v>0</v>
          </cell>
        </row>
        <row r="296">
          <cell r="C296" t="str">
            <v>MFF111</v>
          </cell>
          <cell r="K296">
            <v>3299943.8307433063</v>
          </cell>
        </row>
        <row r="297">
          <cell r="C297" t="str">
            <v>MBJ101</v>
          </cell>
          <cell r="K297">
            <v>50000</v>
          </cell>
        </row>
        <row r="298">
          <cell r="C298" t="str">
            <v>MGA101</v>
          </cell>
          <cell r="K298">
            <v>91064</v>
          </cell>
        </row>
        <row r="299">
          <cell r="C299" t="str">
            <v>MGA101</v>
          </cell>
          <cell r="K299">
            <v>85220</v>
          </cell>
        </row>
        <row r="300">
          <cell r="C300" t="str">
            <v>MGA101</v>
          </cell>
          <cell r="K300">
            <v>57340</v>
          </cell>
        </row>
        <row r="301">
          <cell r="C301" t="str">
            <v>MGA101</v>
          </cell>
          <cell r="K301">
            <v>291500</v>
          </cell>
        </row>
        <row r="302">
          <cell r="C302" t="str">
            <v>MGA101</v>
          </cell>
          <cell r="K302">
            <v>268500</v>
          </cell>
        </row>
        <row r="303">
          <cell r="C303" t="str">
            <v>MGA101</v>
          </cell>
          <cell r="K303">
            <v>626030</v>
          </cell>
        </row>
        <row r="304">
          <cell r="C304" t="str">
            <v>MGA101</v>
          </cell>
          <cell r="K304">
            <v>13425</v>
          </cell>
        </row>
        <row r="305">
          <cell r="C305" t="str">
            <v>MGA101</v>
          </cell>
          <cell r="K305">
            <v>53340</v>
          </cell>
        </row>
        <row r="306">
          <cell r="C306" t="str">
            <v>MGA101</v>
          </cell>
          <cell r="K306">
            <v>77600</v>
          </cell>
        </row>
        <row r="307">
          <cell r="C307" t="str">
            <v>MGA101</v>
          </cell>
          <cell r="K307">
            <v>57480</v>
          </cell>
        </row>
        <row r="308">
          <cell r="C308" t="str">
            <v>MGA101</v>
          </cell>
          <cell r="K308">
            <v>32500</v>
          </cell>
        </row>
        <row r="309">
          <cell r="C309" t="str">
            <v>MGA101</v>
          </cell>
          <cell r="K309">
            <v>77050</v>
          </cell>
        </row>
        <row r="310">
          <cell r="C310" t="str">
            <v>MGA101</v>
          </cell>
          <cell r="K310">
            <v>64520</v>
          </cell>
        </row>
        <row r="311">
          <cell r="C311" t="str">
            <v>MGA101</v>
          </cell>
          <cell r="K311">
            <v>71800</v>
          </cell>
        </row>
        <row r="312">
          <cell r="C312" t="str">
            <v>MGA101</v>
          </cell>
          <cell r="K312">
            <v>615060</v>
          </cell>
        </row>
        <row r="313">
          <cell r="C313" t="str">
            <v>MGA101</v>
          </cell>
          <cell r="K313">
            <v>87500</v>
          </cell>
        </row>
        <row r="314">
          <cell r="C314" t="str">
            <v>MGA101</v>
          </cell>
          <cell r="K314">
            <v>97200</v>
          </cell>
        </row>
        <row r="315">
          <cell r="C315" t="str">
            <v>MGA101</v>
          </cell>
          <cell r="K315">
            <v>934846</v>
          </cell>
        </row>
        <row r="316">
          <cell r="C316" t="str">
            <v>MGA101</v>
          </cell>
          <cell r="K316">
            <v>97200</v>
          </cell>
        </row>
        <row r="317">
          <cell r="C317" t="str">
            <v>MGA101</v>
          </cell>
          <cell r="K317">
            <v>71450</v>
          </cell>
        </row>
        <row r="318">
          <cell r="C318" t="str">
            <v>MGA101</v>
          </cell>
          <cell r="K318">
            <v>68400</v>
          </cell>
        </row>
        <row r="319">
          <cell r="C319" t="str">
            <v>MGA101</v>
          </cell>
          <cell r="K319">
            <v>97200</v>
          </cell>
        </row>
        <row r="320">
          <cell r="C320" t="str">
            <v>MGA101</v>
          </cell>
          <cell r="K320">
            <v>1092000</v>
          </cell>
        </row>
        <row r="321">
          <cell r="C321" t="str">
            <v>MGA101</v>
          </cell>
          <cell r="K321">
            <v>130000</v>
          </cell>
        </row>
        <row r="322">
          <cell r="C322" t="str">
            <v>MGA101</v>
          </cell>
          <cell r="K322">
            <v>140000</v>
          </cell>
        </row>
        <row r="323">
          <cell r="C323" t="str">
            <v>MGA101</v>
          </cell>
          <cell r="K323">
            <v>160000</v>
          </cell>
        </row>
        <row r="324">
          <cell r="C324" t="str">
            <v>MGA101</v>
          </cell>
          <cell r="K324">
            <v>150000</v>
          </cell>
        </row>
        <row r="325">
          <cell r="C325" t="str">
            <v>MGA101</v>
          </cell>
          <cell r="K325">
            <v>160000</v>
          </cell>
        </row>
        <row r="326">
          <cell r="C326" t="str">
            <v>MGA101</v>
          </cell>
          <cell r="K326">
            <v>19200</v>
          </cell>
        </row>
        <row r="327">
          <cell r="C327" t="str">
            <v>MGA101</v>
          </cell>
          <cell r="K327">
            <v>26850</v>
          </cell>
        </row>
        <row r="328">
          <cell r="C328" t="str">
            <v>MGA101</v>
          </cell>
          <cell r="K328">
            <v>113888</v>
          </cell>
        </row>
        <row r="329">
          <cell r="C329" t="str">
            <v>MGA101</v>
          </cell>
          <cell r="K329">
            <v>21600</v>
          </cell>
        </row>
        <row r="330">
          <cell r="C330" t="str">
            <v>MGA105</v>
          </cell>
          <cell r="K330">
            <v>40000</v>
          </cell>
        </row>
        <row r="331">
          <cell r="C331" t="str">
            <v>MGA111</v>
          </cell>
          <cell r="K331">
            <v>500000</v>
          </cell>
        </row>
        <row r="332">
          <cell r="C332" t="str">
            <v>MGA111</v>
          </cell>
          <cell r="K332">
            <v>739200</v>
          </cell>
        </row>
        <row r="333">
          <cell r="C333" t="str">
            <v>MGA111</v>
          </cell>
          <cell r="K333">
            <v>160000</v>
          </cell>
        </row>
        <row r="334">
          <cell r="C334" t="str">
            <v>MGA111</v>
          </cell>
          <cell r="K334">
            <v>90000</v>
          </cell>
        </row>
        <row r="335">
          <cell r="C335" t="str">
            <v>MGA111</v>
          </cell>
          <cell r="K335">
            <v>660000</v>
          </cell>
        </row>
        <row r="336">
          <cell r="C336" t="str">
            <v>MGA111</v>
          </cell>
          <cell r="K336">
            <v>144000</v>
          </cell>
        </row>
        <row r="337">
          <cell r="C337" t="str">
            <v>MGA111</v>
          </cell>
          <cell r="K337">
            <v>70000</v>
          </cell>
        </row>
        <row r="338">
          <cell r="C338" t="str">
            <v>MGA111</v>
          </cell>
          <cell r="K338">
            <v>90000</v>
          </cell>
        </row>
        <row r="339">
          <cell r="C339" t="str">
            <v>MGA111</v>
          </cell>
          <cell r="K339">
            <v>50000</v>
          </cell>
        </row>
        <row r="340">
          <cell r="C340" t="str">
            <v>MGA111</v>
          </cell>
          <cell r="K340">
            <v>156000</v>
          </cell>
        </row>
        <row r="341">
          <cell r="C341" t="str">
            <v>MGA111</v>
          </cell>
          <cell r="K341">
            <v>45000</v>
          </cell>
        </row>
        <row r="342">
          <cell r="C342" t="str">
            <v>MGA102</v>
          </cell>
          <cell r="K342">
            <v>229000000</v>
          </cell>
        </row>
        <row r="343">
          <cell r="C343" t="str">
            <v>MGA102</v>
          </cell>
          <cell r="K343">
            <v>201000000</v>
          </cell>
        </row>
        <row r="344">
          <cell r="C344" t="str">
            <v>MGA102</v>
          </cell>
          <cell r="K344">
            <v>150000000</v>
          </cell>
        </row>
        <row r="345">
          <cell r="C345" t="str">
            <v>MGA102</v>
          </cell>
          <cell r="K345">
            <v>186000000</v>
          </cell>
        </row>
        <row r="346">
          <cell r="C346" t="str">
            <v>MGA102</v>
          </cell>
          <cell r="K346">
            <v>150000000</v>
          </cell>
        </row>
        <row r="347">
          <cell r="C347" t="str">
            <v>MGA102</v>
          </cell>
          <cell r="K347">
            <v>493599999</v>
          </cell>
        </row>
        <row r="348">
          <cell r="C348" t="str">
            <v>MGA102</v>
          </cell>
          <cell r="K348">
            <v>100000000</v>
          </cell>
        </row>
        <row r="349">
          <cell r="C349" t="str">
            <v>MGA103</v>
          </cell>
          <cell r="K349">
            <v>878970</v>
          </cell>
        </row>
        <row r="350">
          <cell r="C350" t="str">
            <v>MGA103</v>
          </cell>
          <cell r="K350">
            <v>450028</v>
          </cell>
        </row>
        <row r="351">
          <cell r="C351" t="str">
            <v>MGA103</v>
          </cell>
          <cell r="K351">
            <v>216578</v>
          </cell>
        </row>
        <row r="352">
          <cell r="C352" t="str">
            <v>MGA104</v>
          </cell>
          <cell r="K352">
            <v>81400</v>
          </cell>
        </row>
        <row r="353">
          <cell r="C353" t="str">
            <v>MGA104</v>
          </cell>
          <cell r="K353">
            <v>121000</v>
          </cell>
        </row>
        <row r="354">
          <cell r="C354" t="str">
            <v>MGA104</v>
          </cell>
          <cell r="K354">
            <v>66000</v>
          </cell>
        </row>
        <row r="355">
          <cell r="C355" t="str">
            <v>MGA104</v>
          </cell>
          <cell r="K355">
            <v>220000</v>
          </cell>
        </row>
        <row r="356">
          <cell r="C356" t="str">
            <v>MGA104</v>
          </cell>
          <cell r="K356">
            <v>33000</v>
          </cell>
        </row>
        <row r="357">
          <cell r="C357" t="str">
            <v>MGA104</v>
          </cell>
          <cell r="K357">
            <v>33000</v>
          </cell>
        </row>
        <row r="358">
          <cell r="C358" t="str">
            <v>MGA104</v>
          </cell>
          <cell r="K358">
            <v>33000</v>
          </cell>
        </row>
        <row r="359">
          <cell r="C359" t="str">
            <v>MGA104</v>
          </cell>
          <cell r="K359">
            <v>66000</v>
          </cell>
        </row>
        <row r="360">
          <cell r="C360" t="str">
            <v>MGA104</v>
          </cell>
          <cell r="K360">
            <v>48400</v>
          </cell>
        </row>
        <row r="361">
          <cell r="C361" t="str">
            <v>MGA104</v>
          </cell>
          <cell r="K361">
            <v>24200</v>
          </cell>
        </row>
        <row r="362">
          <cell r="C362" t="str">
            <v>MGA104</v>
          </cell>
          <cell r="K362">
            <v>48400</v>
          </cell>
        </row>
        <row r="363">
          <cell r="C363" t="str">
            <v>MGA104</v>
          </cell>
          <cell r="K363">
            <v>66000</v>
          </cell>
        </row>
        <row r="364">
          <cell r="C364" t="str">
            <v>MGA104</v>
          </cell>
          <cell r="K364">
            <v>48400</v>
          </cell>
        </row>
        <row r="365">
          <cell r="C365" t="str">
            <v>MGA105</v>
          </cell>
          <cell r="K365">
            <v>29903</v>
          </cell>
        </row>
        <row r="366">
          <cell r="C366" t="str">
            <v>MGA105</v>
          </cell>
          <cell r="K366">
            <v>84184</v>
          </cell>
        </row>
        <row r="367">
          <cell r="C367" t="str">
            <v>MGA105</v>
          </cell>
          <cell r="K367">
            <v>67442</v>
          </cell>
        </row>
        <row r="368">
          <cell r="C368" t="str">
            <v>MGA105</v>
          </cell>
          <cell r="K368">
            <v>1424625</v>
          </cell>
        </row>
        <row r="369">
          <cell r="C369" t="str">
            <v>MGA105</v>
          </cell>
          <cell r="K369">
            <v>27996</v>
          </cell>
        </row>
        <row r="370">
          <cell r="C370" t="str">
            <v>MGA105</v>
          </cell>
          <cell r="K370">
            <v>31211</v>
          </cell>
        </row>
        <row r="371">
          <cell r="C371" t="str">
            <v>MGA105</v>
          </cell>
          <cell r="K371">
            <v>29828</v>
          </cell>
        </row>
        <row r="372">
          <cell r="C372" t="str">
            <v>MGA105</v>
          </cell>
          <cell r="K372">
            <v>31211</v>
          </cell>
        </row>
        <row r="373">
          <cell r="C373" t="str">
            <v>MGA105</v>
          </cell>
          <cell r="K373">
            <v>51600</v>
          </cell>
        </row>
        <row r="374">
          <cell r="C374" t="str">
            <v>MGA115</v>
          </cell>
          <cell r="K374">
            <v>30000</v>
          </cell>
        </row>
        <row r="375">
          <cell r="C375" t="str">
            <v>MGA115</v>
          </cell>
          <cell r="K375">
            <v>30000</v>
          </cell>
        </row>
        <row r="376">
          <cell r="C376" t="str">
            <v>MGA106</v>
          </cell>
          <cell r="K376">
            <v>10000</v>
          </cell>
        </row>
        <row r="377">
          <cell r="C377" t="str">
            <v>MGA115</v>
          </cell>
          <cell r="K377">
            <v>42000</v>
          </cell>
        </row>
        <row r="378">
          <cell r="C378" t="str">
            <v>MGA107</v>
          </cell>
          <cell r="K378">
            <v>852000</v>
          </cell>
        </row>
        <row r="379">
          <cell r="C379" t="str">
            <v>MGA107</v>
          </cell>
          <cell r="K379">
            <v>878000</v>
          </cell>
        </row>
        <row r="380">
          <cell r="C380" t="str">
            <v>MGA101</v>
          </cell>
          <cell r="K380">
            <v>334920</v>
          </cell>
        </row>
        <row r="381">
          <cell r="C381" t="str">
            <v>MGA201</v>
          </cell>
          <cell r="K381">
            <v>4000000</v>
          </cell>
        </row>
        <row r="382">
          <cell r="C382" t="str">
            <v>MGA201</v>
          </cell>
          <cell r="K382">
            <v>600000</v>
          </cell>
        </row>
        <row r="383">
          <cell r="C383" t="str">
            <v>MGA201</v>
          </cell>
          <cell r="K383">
            <v>9000000</v>
          </cell>
        </row>
        <row r="384">
          <cell r="C384" t="str">
            <v>MGA201</v>
          </cell>
          <cell r="K384">
            <v>15376000</v>
          </cell>
        </row>
        <row r="385">
          <cell r="C385" t="str">
            <v>MGA211</v>
          </cell>
          <cell r="K385">
            <v>20000</v>
          </cell>
        </row>
        <row r="386">
          <cell r="C386" t="str">
            <v>MGA211</v>
          </cell>
          <cell r="K386">
            <v>20000</v>
          </cell>
        </row>
        <row r="387">
          <cell r="C387" t="str">
            <v>MGA211</v>
          </cell>
          <cell r="K387">
            <v>20000</v>
          </cell>
        </row>
        <row r="388">
          <cell r="C388" t="str">
            <v>MGA211</v>
          </cell>
          <cell r="K388">
            <v>20000</v>
          </cell>
        </row>
        <row r="389">
          <cell r="C389" t="str">
            <v>MGA202</v>
          </cell>
          <cell r="K389">
            <v>208222000</v>
          </cell>
        </row>
        <row r="390">
          <cell r="C390" t="str">
            <v>MGA202</v>
          </cell>
          <cell r="K390">
            <v>58894000</v>
          </cell>
        </row>
        <row r="391">
          <cell r="C391" t="str">
            <v>MGA202</v>
          </cell>
          <cell r="K391">
            <v>52470000</v>
          </cell>
        </row>
        <row r="392">
          <cell r="C392" t="str">
            <v>MGA202</v>
          </cell>
          <cell r="K392">
            <v>139802000</v>
          </cell>
        </row>
        <row r="393">
          <cell r="C393" t="str">
            <v>MGA202</v>
          </cell>
          <cell r="K393">
            <v>71434000</v>
          </cell>
        </row>
        <row r="394">
          <cell r="C394" t="str">
            <v>MGA202</v>
          </cell>
          <cell r="K394">
            <v>43242000</v>
          </cell>
        </row>
        <row r="395">
          <cell r="C395" t="str">
            <v>MGA202</v>
          </cell>
        </row>
        <row r="396">
          <cell r="C396" t="str">
            <v>MGB201</v>
          </cell>
          <cell r="K396">
            <v>5300000</v>
          </cell>
        </row>
        <row r="397">
          <cell r="C397" t="str">
            <v>MGB102</v>
          </cell>
          <cell r="K397">
            <v>2042000</v>
          </cell>
        </row>
        <row r="398">
          <cell r="C398" t="str">
            <v>MGB201</v>
          </cell>
          <cell r="K398">
            <v>66852000</v>
          </cell>
        </row>
        <row r="399">
          <cell r="C399" t="str">
            <v>MGB301</v>
          </cell>
          <cell r="K399">
            <v>0</v>
          </cell>
        </row>
        <row r="400">
          <cell r="C400" t="str">
            <v>MGB601</v>
          </cell>
          <cell r="K400">
            <v>1122000</v>
          </cell>
        </row>
        <row r="401">
          <cell r="C401" t="str">
            <v>MGD101</v>
          </cell>
          <cell r="K401">
            <v>104000</v>
          </cell>
        </row>
        <row r="402">
          <cell r="C402" t="str">
            <v>MPF110</v>
          </cell>
          <cell r="K402">
            <v>101110278.97397491</v>
          </cell>
        </row>
        <row r="403">
          <cell r="C403" t="str">
            <v>MPQ101</v>
          </cell>
          <cell r="K403">
            <v>2700000</v>
          </cell>
        </row>
        <row r="404">
          <cell r="C404" t="str">
            <v>MPQ101</v>
          </cell>
          <cell r="K404">
            <v>2400000</v>
          </cell>
        </row>
        <row r="405">
          <cell r="C405" t="str">
            <v>MPQ101</v>
          </cell>
          <cell r="K405">
            <v>2200000</v>
          </cell>
        </row>
        <row r="406">
          <cell r="C406" t="str">
            <v>MPQ101</v>
          </cell>
          <cell r="K406">
            <v>2200000</v>
          </cell>
        </row>
        <row r="407">
          <cell r="C407" t="str">
            <v>MPQ101</v>
          </cell>
          <cell r="K407">
            <v>3000000</v>
          </cell>
        </row>
        <row r="408">
          <cell r="C408" t="str">
            <v>MPQ101</v>
          </cell>
          <cell r="K408">
            <v>2200000</v>
          </cell>
        </row>
        <row r="409">
          <cell r="C409" t="str">
            <v>MPQ101</v>
          </cell>
          <cell r="K409">
            <v>2200000</v>
          </cell>
        </row>
        <row r="410">
          <cell r="C410" t="str">
            <v>MPQ101</v>
          </cell>
          <cell r="K410">
            <v>2200000</v>
          </cell>
        </row>
        <row r="411">
          <cell r="C411" t="str">
            <v>MPQ101</v>
          </cell>
          <cell r="K411">
            <v>2200000</v>
          </cell>
        </row>
        <row r="412">
          <cell r="C412" t="str">
            <v>MPQ101</v>
          </cell>
          <cell r="K412">
            <v>2200000</v>
          </cell>
        </row>
        <row r="413">
          <cell r="C413" t="str">
            <v>MPQ101</v>
          </cell>
          <cell r="K413">
            <v>2200000</v>
          </cell>
        </row>
        <row r="414">
          <cell r="C414" t="str">
            <v>MPQ101</v>
          </cell>
          <cell r="K414">
            <v>2200000</v>
          </cell>
        </row>
        <row r="415">
          <cell r="C415" t="str">
            <v>MPQ101</v>
          </cell>
          <cell r="K415">
            <v>3210000</v>
          </cell>
        </row>
        <row r="416">
          <cell r="C416" t="str">
            <v>MSC101</v>
          </cell>
          <cell r="K416">
            <v>3132000</v>
          </cell>
        </row>
        <row r="417">
          <cell r="C417" t="str">
            <v>MSC101</v>
          </cell>
          <cell r="K417">
            <v>972000</v>
          </cell>
        </row>
        <row r="418">
          <cell r="C418" t="str">
            <v>MSC101</v>
          </cell>
          <cell r="K418">
            <v>22555000</v>
          </cell>
        </row>
        <row r="419">
          <cell r="C419" t="str">
            <v>MSC101</v>
          </cell>
          <cell r="K419">
            <v>8595000</v>
          </cell>
        </row>
        <row r="420">
          <cell r="C420" t="str">
            <v>MSC101</v>
          </cell>
          <cell r="K420">
            <v>200000</v>
          </cell>
        </row>
        <row r="421">
          <cell r="C421" t="str">
            <v>MSC101</v>
          </cell>
          <cell r="K421">
            <v>90000</v>
          </cell>
        </row>
        <row r="422">
          <cell r="C422" t="str">
            <v>MSC101</v>
          </cell>
          <cell r="K422">
            <v>10000</v>
          </cell>
        </row>
        <row r="423">
          <cell r="C423" t="str">
            <v>MSC101</v>
          </cell>
          <cell r="K423">
            <v>3000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D - IS"/>
      <sheetName val="2.F - BS"/>
      <sheetName val="2.E - IS Addbacks"/>
      <sheetName val="Index"/>
      <sheetName val="1-Summary"/>
      <sheetName val="2-DCF"/>
      <sheetName val="2.A Sensitivity GGM"/>
      <sheetName val="2.A Sensitivity Exit Mult"/>
      <sheetName val="2.B-WACC"/>
      <sheetName val="2.B-WACC CAPM"/>
      <sheetName val="2.C Assumptions"/>
      <sheetName val="2.G - CF"/>
      <sheetName val="2. H - Schedules"/>
      <sheetName val="2.I - NWC"/>
      <sheetName val="3-Comp Value"/>
      <sheetName val="3.A Multiples"/>
      <sheetName val="3.B Descript"/>
      <sheetName val="3.C Comp IS"/>
      <sheetName val="3.D Comp BS"/>
      <sheetName val="3.E Ratios"/>
      <sheetName val="3.F Com.Size"/>
      <sheetName val="3.G Hist. Ratios"/>
      <sheetName val="4-Trans Value"/>
      <sheetName val="4.A-Transactions"/>
      <sheetName val="Pitch Chart 1"/>
      <sheetName val="Pitch Chart 2"/>
      <sheetName val="Pitch Chart 3"/>
      <sheetName val="Pitch Chart 4"/>
      <sheetName val="Stock Performance"/>
      <sheetName val="Bar Chart 1"/>
      <sheetName val="Bar Chart 2"/>
      <sheetName val="Bar Chart 3"/>
      <sheetName val="DCF Buildup"/>
      <sheetName val="Input - Comps"/>
      <sheetName val="2.H - TTM"/>
      <sheetName val="4.B-MA Download"/>
      <sheetName val="5-Non-dilutive"/>
      <sheetName val="Discount years"/>
      <sheetName val="Service Function"/>
      <sheetName val="Projected CF"/>
      <sheetName val="CRITER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Chart"/>
      <sheetName val="Financial Ovw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Lists"/>
      <sheetName val="Discount Tables"/>
      <sheetName val="Curr, Site Names, Flex conf"/>
    </sheetNames>
    <sheetDataSet>
      <sheetData sheetId="0" refreshError="1">
        <row r="5">
          <cell r="B5">
            <v>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Act_vs_budg"/>
      <sheetName val="IS"/>
      <sheetName val="1997_vs_1998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erat"/>
      <sheetName val="NJP"/>
      <sheetName val="Bongaon"/>
      <sheetName val="COST"/>
      <sheetName val="CFData"/>
      <sheetName val="HRData"/>
      <sheetName val="CapexOAdata"/>
      <sheetName val="OpexData"/>
      <sheetName val="PLData"/>
      <sheetName val="Menu"/>
      <sheetName val="CapexPMdata"/>
      <sheetName val="CapexSSdata"/>
      <sheetName val="WCData"/>
    </sheetNames>
    <sheetDataSet>
      <sheetData sheetId="0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T9" t="str">
            <v>Testing &amp;</v>
          </cell>
          <cell r="V9" t="str">
            <v>Total</v>
          </cell>
          <cell r="W9" t="str">
            <v xml:space="preserve"> Expatriate</v>
          </cell>
        </row>
        <row r="10">
          <cell r="J10" t="str">
            <v>clearing charges</v>
          </cell>
          <cell r="L10" t="str">
            <v>Transportation</v>
          </cell>
          <cell r="R10" t="str">
            <v>inclusive of Unloading,</v>
          </cell>
          <cell r="T10" t="str">
            <v>Commissioning</v>
          </cell>
          <cell r="V10" t="str">
            <v>Charges</v>
          </cell>
          <cell r="W10" t="str">
            <v>Personnel</v>
          </cell>
          <cell r="X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R11" t="str">
            <v>Insurance till</v>
          </cell>
          <cell r="T11" t="str">
            <v>Charges</v>
          </cell>
          <cell r="W11" t="str">
            <v>Charges</v>
          </cell>
        </row>
        <row r="12">
          <cell r="J12" t="str">
            <v>Imported Equipments</v>
          </cell>
          <cell r="R12" t="str">
            <v>Commissioning</v>
          </cell>
        </row>
        <row r="13">
          <cell r="J13" t="str">
            <v>INR</v>
          </cell>
          <cell r="L13" t="str">
            <v>INR</v>
          </cell>
          <cell r="R13" t="str">
            <v>INR</v>
          </cell>
          <cell r="T13" t="str">
            <v>INR</v>
          </cell>
          <cell r="V13" t="str">
            <v>INR</v>
          </cell>
          <cell r="W13" t="str">
            <v>US $ / YEN</v>
          </cell>
          <cell r="X13" t="str">
            <v>INR</v>
          </cell>
          <cell r="Y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T14" t="str">
            <v>Unit</v>
          </cell>
          <cell r="U14" t="str">
            <v>Total</v>
          </cell>
          <cell r="Y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7)</v>
          </cell>
          <cell r="O15" t="str">
            <v>(8)</v>
          </cell>
          <cell r="P15" t="str">
            <v>(9)</v>
          </cell>
          <cell r="Q15" t="str">
            <v>(10)</v>
          </cell>
          <cell r="R15" t="str">
            <v>(7)</v>
          </cell>
          <cell r="S15" t="str">
            <v>(8)</v>
          </cell>
          <cell r="T15" t="str">
            <v>(9)</v>
          </cell>
          <cell r="U15" t="str">
            <v>(10)</v>
          </cell>
          <cell r="V15" t="str">
            <v>(11)</v>
          </cell>
          <cell r="W15" t="str">
            <v>(14)</v>
          </cell>
          <cell r="X15" t="str">
            <v>(15)</v>
          </cell>
          <cell r="Y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>
            <v>0</v>
          </cell>
          <cell r="Q19" t="str">
            <v>NA</v>
          </cell>
          <cell r="R19">
            <v>0</v>
          </cell>
          <cell r="S19" t="str">
            <v>NA</v>
          </cell>
          <cell r="T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0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>
            <v>0</v>
          </cell>
          <cell r="Q20" t="str">
            <v>NA</v>
          </cell>
          <cell r="R20">
            <v>0</v>
          </cell>
          <cell r="S20" t="str">
            <v>NA</v>
          </cell>
          <cell r="T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0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>
            <v>0</v>
          </cell>
          <cell r="Q21" t="str">
            <v>NA</v>
          </cell>
          <cell r="R21">
            <v>0</v>
          </cell>
          <cell r="S21" t="str">
            <v>NA</v>
          </cell>
          <cell r="T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>
            <v>0</v>
          </cell>
          <cell r="Q22" t="str">
            <v>NA</v>
          </cell>
          <cell r="R22">
            <v>0</v>
          </cell>
          <cell r="S22" t="str">
            <v>NA</v>
          </cell>
          <cell r="T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>
            <v>0</v>
          </cell>
          <cell r="Q23" t="str">
            <v>NA</v>
          </cell>
          <cell r="R23">
            <v>0</v>
          </cell>
          <cell r="S23" t="str">
            <v>NA</v>
          </cell>
          <cell r="T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0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>
            <v>0</v>
          </cell>
          <cell r="Q24" t="str">
            <v>NA</v>
          </cell>
          <cell r="R24">
            <v>0</v>
          </cell>
          <cell r="S24" t="str">
            <v>NA</v>
          </cell>
          <cell r="T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N25">
            <v>0</v>
          </cell>
          <cell r="O25" t="str">
            <v>NA</v>
          </cell>
          <cell r="R25">
            <v>0</v>
          </cell>
          <cell r="S25" t="str">
            <v>NA</v>
          </cell>
          <cell r="T25" t="str">
            <v>NA</v>
          </cell>
          <cell r="V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>
            <v>0</v>
          </cell>
          <cell r="Q26" t="str">
            <v>NA</v>
          </cell>
          <cell r="R26">
            <v>0</v>
          </cell>
          <cell r="S26" t="str">
            <v>NA</v>
          </cell>
          <cell r="T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0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>
            <v>0</v>
          </cell>
          <cell r="Q27" t="str">
            <v>NA</v>
          </cell>
          <cell r="R27">
            <v>0</v>
          </cell>
          <cell r="S27" t="str">
            <v>NA</v>
          </cell>
          <cell r="T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N28">
            <v>0</v>
          </cell>
          <cell r="O28" t="str">
            <v>NA</v>
          </cell>
          <cell r="R28">
            <v>0</v>
          </cell>
          <cell r="S28" t="str">
            <v>NA</v>
          </cell>
          <cell r="T28" t="str">
            <v>NA</v>
          </cell>
          <cell r="V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0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>
            <v>0</v>
          </cell>
          <cell r="Q29" t="str">
            <v>NA</v>
          </cell>
          <cell r="R29">
            <v>0</v>
          </cell>
          <cell r="S29" t="str">
            <v>NA</v>
          </cell>
          <cell r="T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N30">
            <v>0</v>
          </cell>
          <cell r="O30" t="str">
            <v>NA</v>
          </cell>
          <cell r="R30">
            <v>0</v>
          </cell>
          <cell r="S30" t="str">
            <v>NA</v>
          </cell>
          <cell r="T30" t="str">
            <v>NA</v>
          </cell>
          <cell r="V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>
            <v>0</v>
          </cell>
          <cell r="Q31" t="str">
            <v>NA</v>
          </cell>
          <cell r="R31">
            <v>0</v>
          </cell>
          <cell r="S31" t="str">
            <v>NA</v>
          </cell>
          <cell r="T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N32">
            <v>0</v>
          </cell>
          <cell r="O32" t="str">
            <v>NA</v>
          </cell>
          <cell r="R32">
            <v>0</v>
          </cell>
          <cell r="S32" t="str">
            <v>NA</v>
          </cell>
          <cell r="T32" t="str">
            <v>NA</v>
          </cell>
          <cell r="V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>
            <v>0</v>
          </cell>
          <cell r="Q33" t="str">
            <v>NA</v>
          </cell>
          <cell r="R33">
            <v>0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>
            <v>0</v>
          </cell>
          <cell r="Q34" t="str">
            <v>NA</v>
          </cell>
          <cell r="R34">
            <v>0</v>
          </cell>
          <cell r="S34" t="str">
            <v>NA</v>
          </cell>
          <cell r="T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0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>
            <v>0</v>
          </cell>
          <cell r="Q35" t="str">
            <v>NA</v>
          </cell>
          <cell r="R35">
            <v>0</v>
          </cell>
          <cell r="S35" t="str">
            <v>NA</v>
          </cell>
          <cell r="T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2</v>
          </cell>
          <cell r="J36" t="str">
            <v>NA</v>
          </cell>
          <cell r="K36" t="str">
            <v>NA</v>
          </cell>
          <cell r="L36">
            <v>19500</v>
          </cell>
          <cell r="M36">
            <v>39000</v>
          </cell>
          <cell r="N36">
            <v>19500</v>
          </cell>
          <cell r="O36">
            <v>39000</v>
          </cell>
          <cell r="P36">
            <v>14035</v>
          </cell>
          <cell r="Q36">
            <v>28070</v>
          </cell>
          <cell r="R36">
            <v>11286</v>
          </cell>
          <cell r="S36">
            <v>22572</v>
          </cell>
          <cell r="T36" t="str">
            <v>INCLUDED IN C0L.(8)</v>
          </cell>
          <cell r="V36">
            <v>61572</v>
          </cell>
          <cell r="W36" t="str">
            <v>NA</v>
          </cell>
          <cell r="X36">
            <v>61572</v>
          </cell>
          <cell r="Y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0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>
            <v>0</v>
          </cell>
          <cell r="Q37" t="str">
            <v>NA</v>
          </cell>
          <cell r="R37">
            <v>0</v>
          </cell>
          <cell r="S37" t="str">
            <v>NA</v>
          </cell>
          <cell r="T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0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>
            <v>0</v>
          </cell>
          <cell r="Q38" t="str">
            <v>NA</v>
          </cell>
          <cell r="R38">
            <v>0</v>
          </cell>
          <cell r="S38" t="str">
            <v>NA</v>
          </cell>
          <cell r="T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N39">
            <v>0</v>
          </cell>
          <cell r="O39" t="str">
            <v>NA</v>
          </cell>
          <cell r="R39">
            <v>0</v>
          </cell>
          <cell r="S39" t="str">
            <v>NA</v>
          </cell>
          <cell r="T39" t="str">
            <v>NA</v>
          </cell>
          <cell r="V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N40">
            <v>0</v>
          </cell>
          <cell r="O40" t="str">
            <v>NA</v>
          </cell>
          <cell r="R40">
            <v>0</v>
          </cell>
          <cell r="S40" t="str">
            <v>NA</v>
          </cell>
          <cell r="T40" t="str">
            <v>NA</v>
          </cell>
          <cell r="V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>
            <v>0</v>
          </cell>
          <cell r="Q41" t="str">
            <v>NA</v>
          </cell>
          <cell r="R41">
            <v>0</v>
          </cell>
          <cell r="S41" t="str">
            <v>NA</v>
          </cell>
          <cell r="T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>
            <v>0</v>
          </cell>
          <cell r="Q42" t="str">
            <v>NA</v>
          </cell>
          <cell r="R42">
            <v>0</v>
          </cell>
          <cell r="S42" t="str">
            <v>NA</v>
          </cell>
          <cell r="T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0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>
            <v>0</v>
          </cell>
          <cell r="Q43" t="str">
            <v>NA</v>
          </cell>
          <cell r="R43">
            <v>0</v>
          </cell>
          <cell r="S43" t="str">
            <v>NA</v>
          </cell>
          <cell r="T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2</v>
          </cell>
          <cell r="J44" t="str">
            <v>NA</v>
          </cell>
          <cell r="K44" t="str">
            <v>NA</v>
          </cell>
          <cell r="L44">
            <v>4882</v>
          </cell>
          <cell r="M44">
            <v>9764</v>
          </cell>
          <cell r="N44">
            <v>4882</v>
          </cell>
          <cell r="O44">
            <v>9764</v>
          </cell>
          <cell r="P44">
            <v>9357</v>
          </cell>
          <cell r="Q44">
            <v>18714</v>
          </cell>
          <cell r="R44">
            <v>7524</v>
          </cell>
          <cell r="S44">
            <v>15048</v>
          </cell>
          <cell r="T44" t="str">
            <v>INCLUDED IN C0L.(8)</v>
          </cell>
          <cell r="V44">
            <v>24812</v>
          </cell>
          <cell r="W44" t="str">
            <v>NA</v>
          </cell>
          <cell r="X44">
            <v>24812</v>
          </cell>
          <cell r="Y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0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>
            <v>0</v>
          </cell>
          <cell r="Q45" t="str">
            <v>NA</v>
          </cell>
          <cell r="R45">
            <v>0</v>
          </cell>
          <cell r="S45" t="str">
            <v>NA</v>
          </cell>
          <cell r="T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N46">
            <v>0</v>
          </cell>
          <cell r="O46" t="str">
            <v>NA</v>
          </cell>
          <cell r="R46">
            <v>0</v>
          </cell>
          <cell r="S46" t="str">
            <v>NA</v>
          </cell>
          <cell r="T46" t="str">
            <v>NA</v>
          </cell>
          <cell r="V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>
            <v>0</v>
          </cell>
          <cell r="Q47" t="str">
            <v>NA</v>
          </cell>
          <cell r="R47">
            <v>0</v>
          </cell>
          <cell r="S47" t="str">
            <v>NA</v>
          </cell>
          <cell r="T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0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>
            <v>0</v>
          </cell>
          <cell r="Q48" t="str">
            <v>NA</v>
          </cell>
          <cell r="R48">
            <v>0</v>
          </cell>
          <cell r="S48" t="str">
            <v>NA</v>
          </cell>
          <cell r="T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0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>
            <v>0</v>
          </cell>
          <cell r="Q49" t="str">
            <v>NA</v>
          </cell>
          <cell r="R49">
            <v>0</v>
          </cell>
          <cell r="S49" t="str">
            <v>NA</v>
          </cell>
          <cell r="T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0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>
            <v>0</v>
          </cell>
          <cell r="Q50" t="str">
            <v>NA</v>
          </cell>
          <cell r="R50">
            <v>0</v>
          </cell>
          <cell r="S50" t="str">
            <v>NA</v>
          </cell>
          <cell r="T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4</v>
          </cell>
          <cell r="J51" t="str">
            <v>NA</v>
          </cell>
          <cell r="K51" t="str">
            <v>NA</v>
          </cell>
          <cell r="L51">
            <v>4405</v>
          </cell>
          <cell r="M51">
            <v>17620</v>
          </cell>
          <cell r="N51">
            <v>4405</v>
          </cell>
          <cell r="O51">
            <v>17620</v>
          </cell>
          <cell r="P51">
            <v>7018</v>
          </cell>
          <cell r="Q51">
            <v>28072</v>
          </cell>
          <cell r="R51">
            <v>5644</v>
          </cell>
          <cell r="S51">
            <v>22576</v>
          </cell>
          <cell r="T51" t="str">
            <v>INCLUDED IN C0L.(8)</v>
          </cell>
          <cell r="V51">
            <v>40196</v>
          </cell>
          <cell r="W51" t="str">
            <v>NA</v>
          </cell>
          <cell r="X51">
            <v>40196</v>
          </cell>
          <cell r="Y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2</v>
          </cell>
          <cell r="J52" t="str">
            <v>NA</v>
          </cell>
          <cell r="K52" t="str">
            <v>NA</v>
          </cell>
          <cell r="L52">
            <v>5212</v>
          </cell>
          <cell r="M52">
            <v>10424</v>
          </cell>
          <cell r="N52">
            <v>5212</v>
          </cell>
          <cell r="O52">
            <v>10424</v>
          </cell>
          <cell r="P52">
            <v>7018</v>
          </cell>
          <cell r="Q52">
            <v>14036</v>
          </cell>
          <cell r="R52">
            <v>5644</v>
          </cell>
          <cell r="S52">
            <v>11288</v>
          </cell>
          <cell r="T52" t="str">
            <v>INCLUDED IN C0L.(8)</v>
          </cell>
          <cell r="V52">
            <v>21712</v>
          </cell>
          <cell r="W52" t="str">
            <v>NA</v>
          </cell>
          <cell r="X52">
            <v>21712</v>
          </cell>
          <cell r="Y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0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>
            <v>0</v>
          </cell>
          <cell r="Q53" t="str">
            <v>NA</v>
          </cell>
          <cell r="R53">
            <v>0</v>
          </cell>
          <cell r="S53" t="str">
            <v>NA</v>
          </cell>
          <cell r="T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0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>
            <v>0</v>
          </cell>
          <cell r="Q54" t="str">
            <v>NA</v>
          </cell>
          <cell r="R54">
            <v>0</v>
          </cell>
          <cell r="S54" t="str">
            <v>NA</v>
          </cell>
          <cell r="T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0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>
            <v>0</v>
          </cell>
          <cell r="Q55" t="str">
            <v>NA</v>
          </cell>
          <cell r="R55">
            <v>0</v>
          </cell>
          <cell r="S55" t="str">
            <v>NA</v>
          </cell>
          <cell r="T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N56">
            <v>0</v>
          </cell>
          <cell r="O56" t="str">
            <v>NA</v>
          </cell>
          <cell r="R56">
            <v>0</v>
          </cell>
          <cell r="S56" t="str">
            <v>NA</v>
          </cell>
          <cell r="T56" t="str">
            <v>NA</v>
          </cell>
          <cell r="V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>
            <v>0</v>
          </cell>
          <cell r="Q57" t="str">
            <v>NA</v>
          </cell>
          <cell r="R57">
            <v>0</v>
          </cell>
          <cell r="S57" t="str">
            <v>NA</v>
          </cell>
          <cell r="T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0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>
            <v>0</v>
          </cell>
          <cell r="Q58" t="str">
            <v>NA</v>
          </cell>
          <cell r="R58">
            <v>0</v>
          </cell>
          <cell r="S58" t="str">
            <v>NA</v>
          </cell>
          <cell r="T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6</v>
          </cell>
          <cell r="J59" t="str">
            <v>NA</v>
          </cell>
          <cell r="K59" t="str">
            <v>NA</v>
          </cell>
          <cell r="L59">
            <v>1005</v>
          </cell>
          <cell r="M59">
            <v>6030</v>
          </cell>
          <cell r="N59">
            <v>1005</v>
          </cell>
          <cell r="O59">
            <v>6030</v>
          </cell>
          <cell r="P59">
            <v>1404</v>
          </cell>
          <cell r="Q59">
            <v>8424</v>
          </cell>
          <cell r="R59">
            <v>1129</v>
          </cell>
          <cell r="S59">
            <v>6774</v>
          </cell>
          <cell r="T59" t="str">
            <v>INCLUDED IN C0L.(8)</v>
          </cell>
          <cell r="V59">
            <v>12804</v>
          </cell>
          <cell r="W59" t="str">
            <v>NA</v>
          </cell>
          <cell r="X59">
            <v>12804</v>
          </cell>
          <cell r="Y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0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>
            <v>0</v>
          </cell>
          <cell r="Q60" t="str">
            <v>NA</v>
          </cell>
          <cell r="R60">
            <v>0</v>
          </cell>
          <cell r="S60" t="str">
            <v>NA</v>
          </cell>
          <cell r="T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0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>
            <v>0</v>
          </cell>
          <cell r="Q61" t="str">
            <v>NA</v>
          </cell>
          <cell r="R61">
            <v>0</v>
          </cell>
          <cell r="S61" t="str">
            <v>NA</v>
          </cell>
          <cell r="T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N62">
            <v>0</v>
          </cell>
          <cell r="O62" t="str">
            <v>NA</v>
          </cell>
          <cell r="R62">
            <v>0</v>
          </cell>
          <cell r="S62" t="str">
            <v>NA</v>
          </cell>
          <cell r="T62" t="str">
            <v>NA</v>
          </cell>
          <cell r="V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>
            <v>0</v>
          </cell>
          <cell r="Q63" t="str">
            <v>NA</v>
          </cell>
          <cell r="R63">
            <v>0</v>
          </cell>
          <cell r="S63" t="str">
            <v>NA</v>
          </cell>
          <cell r="T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0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>
            <v>0</v>
          </cell>
          <cell r="Q64" t="str">
            <v>NA</v>
          </cell>
          <cell r="R64">
            <v>0</v>
          </cell>
          <cell r="S64" t="str">
            <v>NA</v>
          </cell>
          <cell r="T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6</v>
          </cell>
          <cell r="J65" t="str">
            <v>NA</v>
          </cell>
          <cell r="K65" t="str">
            <v>NA</v>
          </cell>
          <cell r="L65">
            <v>2550</v>
          </cell>
          <cell r="M65">
            <v>15300</v>
          </cell>
          <cell r="N65">
            <v>2550</v>
          </cell>
          <cell r="O65">
            <v>15300</v>
          </cell>
          <cell r="P65">
            <v>2924</v>
          </cell>
          <cell r="Q65">
            <v>17544</v>
          </cell>
          <cell r="R65">
            <v>2351</v>
          </cell>
          <cell r="S65">
            <v>14106</v>
          </cell>
          <cell r="T65" t="str">
            <v>INCLUDED IN C0L.(8)</v>
          </cell>
          <cell r="V65">
            <v>29406</v>
          </cell>
          <cell r="W65" t="str">
            <v>NA</v>
          </cell>
          <cell r="X65">
            <v>29406</v>
          </cell>
          <cell r="Y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0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>
            <v>0</v>
          </cell>
          <cell r="Q66" t="str">
            <v>NA</v>
          </cell>
          <cell r="R66">
            <v>0</v>
          </cell>
          <cell r="S66" t="str">
            <v>NA</v>
          </cell>
          <cell r="T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N67">
            <v>0</v>
          </cell>
          <cell r="O67" t="str">
            <v>NA</v>
          </cell>
          <cell r="R67">
            <v>0</v>
          </cell>
          <cell r="S67" t="str">
            <v>NA</v>
          </cell>
          <cell r="T67" t="str">
            <v>NA</v>
          </cell>
          <cell r="V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>
            <v>0</v>
          </cell>
          <cell r="Q68" t="str">
            <v>NA</v>
          </cell>
          <cell r="R68">
            <v>0</v>
          </cell>
          <cell r="S68" t="str">
            <v>NA</v>
          </cell>
          <cell r="T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0</v>
          </cell>
          <cell r="J69" t="str">
            <v>NA</v>
          </cell>
          <cell r="K69" t="str">
            <v>NA</v>
          </cell>
          <cell r="L69" t="str">
            <v>NA</v>
          </cell>
          <cell r="M69" t="str">
            <v>NA</v>
          </cell>
          <cell r="N69" t="str">
            <v>NA</v>
          </cell>
          <cell r="O69" t="str">
            <v>NA</v>
          </cell>
          <cell r="P69">
            <v>0</v>
          </cell>
          <cell r="Q69" t="str">
            <v>NA</v>
          </cell>
          <cell r="R69">
            <v>0</v>
          </cell>
          <cell r="S69" t="str">
            <v>NA</v>
          </cell>
          <cell r="T69" t="str">
            <v>NA</v>
          </cell>
          <cell r="V69" t="str">
            <v>NA</v>
          </cell>
          <cell r="W69" t="str">
            <v>NA</v>
          </cell>
          <cell r="X69" t="str">
            <v>NA</v>
          </cell>
          <cell r="Y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0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>
            <v>0</v>
          </cell>
          <cell r="Q70" t="str">
            <v>NA</v>
          </cell>
          <cell r="R70">
            <v>0</v>
          </cell>
          <cell r="S70" t="str">
            <v>NA</v>
          </cell>
          <cell r="T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0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>
            <v>0</v>
          </cell>
          <cell r="Q71" t="str">
            <v>NA</v>
          </cell>
          <cell r="R71">
            <v>0</v>
          </cell>
          <cell r="S71" t="str">
            <v>NA</v>
          </cell>
          <cell r="T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N72">
            <v>0</v>
          </cell>
          <cell r="O72" t="str">
            <v>NA</v>
          </cell>
          <cell r="R72">
            <v>0</v>
          </cell>
          <cell r="S72" t="str">
            <v>NA</v>
          </cell>
          <cell r="T72" t="str">
            <v>NA</v>
          </cell>
          <cell r="V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N73">
            <v>0</v>
          </cell>
          <cell r="O73" t="str">
            <v>NA</v>
          </cell>
          <cell r="R73">
            <v>0</v>
          </cell>
          <cell r="S73" t="str">
            <v>NA</v>
          </cell>
          <cell r="T73" t="str">
            <v>NA</v>
          </cell>
          <cell r="V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>
            <v>0</v>
          </cell>
          <cell r="Q74" t="str">
            <v>NA</v>
          </cell>
          <cell r="R74">
            <v>0</v>
          </cell>
          <cell r="S74" t="str">
            <v>NA</v>
          </cell>
          <cell r="T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</row>
        <row r="75">
          <cell r="N75">
            <v>0</v>
          </cell>
          <cell r="O75" t="str">
            <v>NA</v>
          </cell>
          <cell r="R75">
            <v>0</v>
          </cell>
          <cell r="S75" t="str">
            <v>NA</v>
          </cell>
          <cell r="T75" t="str">
            <v>NA</v>
          </cell>
          <cell r="V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>
            <v>0</v>
          </cell>
          <cell r="Q76" t="str">
            <v>NA</v>
          </cell>
          <cell r="R76">
            <v>0</v>
          </cell>
          <cell r="S76" t="str">
            <v>NA</v>
          </cell>
          <cell r="T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</row>
        <row r="77">
          <cell r="F77" t="str">
            <v>iii)</v>
          </cell>
          <cell r="G77" t="str">
            <v>Transformer Panel</v>
          </cell>
          <cell r="H77" t="str">
            <v>Nos</v>
          </cell>
          <cell r="I77">
            <v>0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>
            <v>0</v>
          </cell>
          <cell r="Q77" t="str">
            <v>NA</v>
          </cell>
          <cell r="R77">
            <v>0</v>
          </cell>
          <cell r="S77" t="str">
            <v>NA</v>
          </cell>
          <cell r="T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</row>
        <row r="78">
          <cell r="F78" t="str">
            <v>iv)</v>
          </cell>
          <cell r="G78" t="str">
            <v>Bus Coupler Panel</v>
          </cell>
          <cell r="H78" t="str">
            <v>Nos</v>
          </cell>
          <cell r="I78">
            <v>0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>
            <v>0</v>
          </cell>
          <cell r="Q78" t="str">
            <v>NA</v>
          </cell>
          <cell r="R78">
            <v>0</v>
          </cell>
          <cell r="S78" t="str">
            <v>NA</v>
          </cell>
          <cell r="T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</row>
        <row r="79">
          <cell r="F79" t="str">
            <v>v)</v>
          </cell>
          <cell r="G79" t="str">
            <v>Bus Transfer Panel</v>
          </cell>
          <cell r="H79" t="str">
            <v>Nos</v>
          </cell>
          <cell r="I79">
            <v>0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>
            <v>0</v>
          </cell>
          <cell r="Q79" t="str">
            <v>NA</v>
          </cell>
          <cell r="R79">
            <v>0</v>
          </cell>
          <cell r="S79" t="str">
            <v>NA</v>
          </cell>
          <cell r="T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</row>
        <row r="80">
          <cell r="F80" t="str">
            <v>b)</v>
          </cell>
          <cell r="G80" t="str">
            <v>220KV :</v>
          </cell>
          <cell r="H80">
            <v>0</v>
          </cell>
          <cell r="I80">
            <v>0</v>
          </cell>
          <cell r="N80">
            <v>0</v>
          </cell>
          <cell r="O80" t="str">
            <v>NA</v>
          </cell>
          <cell r="R80">
            <v>0</v>
          </cell>
          <cell r="S80" t="str">
            <v>NA</v>
          </cell>
          <cell r="T80" t="str">
            <v>NA</v>
          </cell>
          <cell r="V80" t="str">
            <v>NA</v>
          </cell>
        </row>
        <row r="81">
          <cell r="F81" t="str">
            <v>i)</v>
          </cell>
          <cell r="G81" t="str">
            <v>Feeder Panel - Type A1</v>
          </cell>
          <cell r="H81" t="str">
            <v>Nos</v>
          </cell>
          <cell r="I81">
            <v>0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>
            <v>0</v>
          </cell>
          <cell r="Q81" t="str">
            <v>NA</v>
          </cell>
          <cell r="R81">
            <v>0</v>
          </cell>
          <cell r="S81" t="str">
            <v>NA</v>
          </cell>
          <cell r="T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</row>
        <row r="82">
          <cell r="N82">
            <v>0</v>
          </cell>
          <cell r="O82" t="str">
            <v>NA</v>
          </cell>
          <cell r="R82">
            <v>0</v>
          </cell>
          <cell r="S82" t="str">
            <v>NA</v>
          </cell>
          <cell r="T82" t="str">
            <v>NA</v>
          </cell>
          <cell r="V82" t="str">
            <v>NA</v>
          </cell>
        </row>
        <row r="83">
          <cell r="F83" t="str">
            <v>ii)</v>
          </cell>
          <cell r="G83" t="str">
            <v>Transformer Panel</v>
          </cell>
          <cell r="H83">
            <v>0</v>
          </cell>
          <cell r="I83">
            <v>0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>
            <v>0</v>
          </cell>
          <cell r="Q83" t="str">
            <v>NA</v>
          </cell>
          <cell r="R83">
            <v>0</v>
          </cell>
          <cell r="S83" t="str">
            <v>NA</v>
          </cell>
          <cell r="T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</row>
        <row r="84">
          <cell r="F84" t="str">
            <v>1)</v>
          </cell>
          <cell r="G84" t="str">
            <v>400/220 KV (220 KV side)</v>
          </cell>
          <cell r="H84" t="str">
            <v>Nos</v>
          </cell>
          <cell r="I84">
            <v>0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>
            <v>0</v>
          </cell>
          <cell r="Q84" t="str">
            <v>NA</v>
          </cell>
          <cell r="R84">
            <v>0</v>
          </cell>
          <cell r="S84" t="str">
            <v>NA</v>
          </cell>
          <cell r="T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</row>
        <row r="85">
          <cell r="F85" t="str">
            <v>2)</v>
          </cell>
          <cell r="G85" t="str">
            <v>220/132 KV  - Type B1</v>
          </cell>
          <cell r="H85" t="str">
            <v>Nos</v>
          </cell>
          <cell r="I85">
            <v>0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>
            <v>0</v>
          </cell>
          <cell r="Q85" t="str">
            <v>NA</v>
          </cell>
          <cell r="R85">
            <v>0</v>
          </cell>
          <cell r="S85" t="str">
            <v>NA</v>
          </cell>
          <cell r="T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</row>
        <row r="86">
          <cell r="F86" t="str">
            <v>iii)</v>
          </cell>
          <cell r="G86" t="str">
            <v>Bus Coupler Panel - Type C</v>
          </cell>
          <cell r="H86" t="str">
            <v>Nos</v>
          </cell>
          <cell r="I86">
            <v>0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>
            <v>0</v>
          </cell>
          <cell r="Q86" t="str">
            <v>NA</v>
          </cell>
          <cell r="R86">
            <v>0</v>
          </cell>
          <cell r="S86" t="str">
            <v>NA</v>
          </cell>
          <cell r="T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</row>
        <row r="87">
          <cell r="F87" t="str">
            <v>iv)</v>
          </cell>
          <cell r="G87" t="str">
            <v>Bus Transfer Panel - Type D</v>
          </cell>
          <cell r="H87" t="str">
            <v>Nos</v>
          </cell>
          <cell r="I87">
            <v>0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>
            <v>0</v>
          </cell>
          <cell r="Q87" t="str">
            <v>NA</v>
          </cell>
          <cell r="R87">
            <v>0</v>
          </cell>
          <cell r="S87" t="str">
            <v>NA</v>
          </cell>
          <cell r="T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</row>
        <row r="88">
          <cell r="F88" t="str">
            <v>v)</v>
          </cell>
          <cell r="G88" t="str">
            <v>Synchronising Trolley - Type N</v>
          </cell>
          <cell r="H88" t="str">
            <v>Nos</v>
          </cell>
          <cell r="I88">
            <v>0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>
            <v>0</v>
          </cell>
          <cell r="Q88" t="str">
            <v>NA</v>
          </cell>
          <cell r="R88">
            <v>0</v>
          </cell>
          <cell r="S88" t="str">
            <v>NA</v>
          </cell>
          <cell r="T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</row>
        <row r="89">
          <cell r="F89" t="str">
            <v>c)</v>
          </cell>
          <cell r="G89" t="str">
            <v>132KV :</v>
          </cell>
          <cell r="H89">
            <v>0</v>
          </cell>
          <cell r="I89">
            <v>0</v>
          </cell>
          <cell r="N89">
            <v>0</v>
          </cell>
          <cell r="O89" t="str">
            <v>NA</v>
          </cell>
          <cell r="R89">
            <v>0</v>
          </cell>
          <cell r="S89" t="str">
            <v>NA</v>
          </cell>
          <cell r="T89" t="str">
            <v>NA</v>
          </cell>
          <cell r="V89" t="str">
            <v>NA</v>
          </cell>
        </row>
        <row r="90">
          <cell r="F90" t="str">
            <v>i)</v>
          </cell>
          <cell r="G90" t="str">
            <v>Feeder Panel - Type F</v>
          </cell>
          <cell r="H90" t="str">
            <v>Nos</v>
          </cell>
          <cell r="I90">
            <v>2</v>
          </cell>
          <cell r="J90" t="str">
            <v>NA</v>
          </cell>
          <cell r="K90" t="str">
            <v>NA</v>
          </cell>
          <cell r="L90">
            <v>10830</v>
          </cell>
          <cell r="M90">
            <v>21660</v>
          </cell>
          <cell r="N90">
            <v>10830</v>
          </cell>
          <cell r="O90">
            <v>21660</v>
          </cell>
          <cell r="P90">
            <v>4913</v>
          </cell>
          <cell r="Q90">
            <v>9826</v>
          </cell>
          <cell r="R90">
            <v>3951</v>
          </cell>
          <cell r="S90">
            <v>7902</v>
          </cell>
          <cell r="T90" t="str">
            <v>INCLUDED IN C0L.(8)</v>
          </cell>
          <cell r="V90">
            <v>29562</v>
          </cell>
          <cell r="W90" t="str">
            <v>NA</v>
          </cell>
          <cell r="X90">
            <v>29562</v>
          </cell>
          <cell r="Y90" t="str">
            <v>NA</v>
          </cell>
        </row>
        <row r="91">
          <cell r="F91" t="str">
            <v>ii)</v>
          </cell>
          <cell r="G91" t="str">
            <v>Transformer Panel</v>
          </cell>
          <cell r="H91" t="str">
            <v>Nos</v>
          </cell>
          <cell r="I91">
            <v>0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>
            <v>0</v>
          </cell>
          <cell r="Q91" t="str">
            <v>NA</v>
          </cell>
          <cell r="R91">
            <v>0</v>
          </cell>
          <cell r="S91" t="str">
            <v>NA</v>
          </cell>
          <cell r="T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</row>
        <row r="92">
          <cell r="F92" t="str">
            <v>1)</v>
          </cell>
          <cell r="G92" t="str">
            <v>220/132 KV (132 KV side) - Type B2</v>
          </cell>
          <cell r="H92" t="str">
            <v>Nos</v>
          </cell>
          <cell r="I92">
            <v>0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>
            <v>0</v>
          </cell>
          <cell r="Q92" t="str">
            <v>NA</v>
          </cell>
          <cell r="R92">
            <v>0</v>
          </cell>
          <cell r="S92" t="str">
            <v>NA</v>
          </cell>
          <cell r="T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</row>
        <row r="93">
          <cell r="F93" t="str">
            <v>2)</v>
          </cell>
          <cell r="G93" t="str">
            <v>132/33 KV - Type G1</v>
          </cell>
          <cell r="H93" t="str">
            <v>Nos</v>
          </cell>
          <cell r="I93">
            <v>0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>
            <v>0</v>
          </cell>
          <cell r="Q93" t="str">
            <v>NA</v>
          </cell>
          <cell r="R93">
            <v>0</v>
          </cell>
          <cell r="S93" t="str">
            <v>NA</v>
          </cell>
          <cell r="T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</row>
        <row r="94">
          <cell r="F94" t="str">
            <v>3)</v>
          </cell>
          <cell r="G94" t="str">
            <v>132/66 KV</v>
          </cell>
          <cell r="H94" t="str">
            <v>Nos</v>
          </cell>
          <cell r="I94">
            <v>0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>
            <v>0</v>
          </cell>
          <cell r="Q94" t="str">
            <v>NA</v>
          </cell>
          <cell r="R94">
            <v>0</v>
          </cell>
          <cell r="S94" t="str">
            <v>NA</v>
          </cell>
          <cell r="T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</row>
        <row r="95">
          <cell r="F95" t="str">
            <v>iii)</v>
          </cell>
          <cell r="G95" t="str">
            <v>Bus Transfer Panel - Type H</v>
          </cell>
          <cell r="H95" t="str">
            <v>Nos</v>
          </cell>
          <cell r="I95">
            <v>0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>
            <v>0</v>
          </cell>
          <cell r="Q95" t="str">
            <v>NA</v>
          </cell>
          <cell r="R95">
            <v>0</v>
          </cell>
          <cell r="S95" t="str">
            <v>NA</v>
          </cell>
          <cell r="T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</row>
        <row r="96">
          <cell r="F96" t="str">
            <v>d)</v>
          </cell>
          <cell r="G96" t="str">
            <v xml:space="preserve"> 33 KV :</v>
          </cell>
          <cell r="H96">
            <v>0</v>
          </cell>
          <cell r="I96">
            <v>0</v>
          </cell>
          <cell r="N96">
            <v>0</v>
          </cell>
          <cell r="O96" t="str">
            <v>NA</v>
          </cell>
          <cell r="R96">
            <v>0</v>
          </cell>
          <cell r="S96" t="str">
            <v>NA</v>
          </cell>
          <cell r="T96" t="str">
            <v>NA</v>
          </cell>
          <cell r="V96" t="str">
            <v>NA</v>
          </cell>
        </row>
        <row r="97">
          <cell r="F97" t="str">
            <v>i)</v>
          </cell>
          <cell r="G97" t="str">
            <v>Feeder Panel - Type I</v>
          </cell>
          <cell r="H97" t="str">
            <v>Nos</v>
          </cell>
          <cell r="I97">
            <v>0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>
            <v>0</v>
          </cell>
          <cell r="Q97" t="str">
            <v>NA</v>
          </cell>
          <cell r="R97">
            <v>0</v>
          </cell>
          <cell r="S97" t="str">
            <v>NA</v>
          </cell>
          <cell r="T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</row>
        <row r="98">
          <cell r="F98" t="str">
            <v>ii)</v>
          </cell>
          <cell r="G98" t="str">
            <v>Transformer Panel</v>
          </cell>
          <cell r="H98" t="str">
            <v>Nos</v>
          </cell>
          <cell r="I98">
            <v>0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>
            <v>0</v>
          </cell>
          <cell r="Q98" t="str">
            <v>NA</v>
          </cell>
          <cell r="R98">
            <v>0</v>
          </cell>
          <cell r="S98" t="str">
            <v>NA</v>
          </cell>
          <cell r="T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</row>
        <row r="99">
          <cell r="F99" t="str">
            <v>1)</v>
          </cell>
          <cell r="G99" t="str">
            <v>132/33 KV (33 KV side) - Type G2</v>
          </cell>
          <cell r="H99" t="str">
            <v>Nos</v>
          </cell>
          <cell r="I99">
            <v>0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>
            <v>0</v>
          </cell>
          <cell r="Q99" t="str">
            <v>NA</v>
          </cell>
          <cell r="R99">
            <v>0</v>
          </cell>
          <cell r="S99" t="str">
            <v>NA</v>
          </cell>
          <cell r="T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</row>
        <row r="100">
          <cell r="F100" t="str">
            <v>2)</v>
          </cell>
          <cell r="G100" t="str">
            <v>33/11 KV - Type J</v>
          </cell>
          <cell r="H100" t="str">
            <v>Nos</v>
          </cell>
          <cell r="I100">
            <v>0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>
            <v>0</v>
          </cell>
          <cell r="Q100" t="str">
            <v>NA</v>
          </cell>
          <cell r="R100">
            <v>0</v>
          </cell>
          <cell r="S100" t="str">
            <v>NA</v>
          </cell>
          <cell r="T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</row>
        <row r="101">
          <cell r="F101" t="str">
            <v>iii)</v>
          </cell>
          <cell r="G101" t="str">
            <v>Bus Transfer Panel - Type K</v>
          </cell>
          <cell r="H101" t="str">
            <v>Nos</v>
          </cell>
          <cell r="I101">
            <v>0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>
            <v>0</v>
          </cell>
          <cell r="Q101" t="str">
            <v>NA</v>
          </cell>
          <cell r="R101">
            <v>0</v>
          </cell>
          <cell r="S101" t="str">
            <v>NA</v>
          </cell>
          <cell r="T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</row>
        <row r="102">
          <cell r="E102">
            <v>12</v>
          </cell>
          <cell r="F102" t="str">
            <v>a)</v>
          </cell>
          <cell r="G102" t="str">
            <v>AC  DISTRIBUTION BOARD</v>
          </cell>
          <cell r="H102" t="str">
            <v>Lot</v>
          </cell>
          <cell r="I102">
            <v>0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>
            <v>0</v>
          </cell>
          <cell r="Q102" t="str">
            <v>NA</v>
          </cell>
          <cell r="R102">
            <v>0</v>
          </cell>
          <cell r="S102" t="str">
            <v>NA</v>
          </cell>
          <cell r="T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</row>
        <row r="103">
          <cell r="F103" t="str">
            <v>b)</v>
          </cell>
          <cell r="G103" t="str">
            <v>DC  DISTRIBUTION BOARD</v>
          </cell>
          <cell r="H103" t="str">
            <v>Lot</v>
          </cell>
          <cell r="I103">
            <v>0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>
            <v>0</v>
          </cell>
          <cell r="Q103" t="str">
            <v>NA</v>
          </cell>
          <cell r="R103">
            <v>0</v>
          </cell>
          <cell r="S103" t="str">
            <v>NA</v>
          </cell>
          <cell r="T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</row>
        <row r="104">
          <cell r="E104">
            <v>13</v>
          </cell>
          <cell r="F104" t="str">
            <v>.</v>
          </cell>
          <cell r="G104" t="str">
            <v>BATTERY &amp; BATTERY CHARGER</v>
          </cell>
          <cell r="I104">
            <v>0</v>
          </cell>
          <cell r="J104" t="str">
            <v>NA</v>
          </cell>
          <cell r="K104" t="str">
            <v>NA</v>
          </cell>
          <cell r="L104">
            <v>0</v>
          </cell>
          <cell r="M104">
            <v>0</v>
          </cell>
          <cell r="N104">
            <v>0</v>
          </cell>
          <cell r="O104" t="str">
            <v>NA</v>
          </cell>
          <cell r="P104">
            <v>0</v>
          </cell>
          <cell r="Q104">
            <v>0</v>
          </cell>
          <cell r="R104">
            <v>0</v>
          </cell>
          <cell r="S104" t="str">
            <v>NA</v>
          </cell>
          <cell r="T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</row>
        <row r="105">
          <cell r="G105" t="str">
            <v>Battery</v>
          </cell>
          <cell r="H105">
            <v>0</v>
          </cell>
          <cell r="I105">
            <v>0</v>
          </cell>
          <cell r="N105">
            <v>0</v>
          </cell>
          <cell r="O105" t="str">
            <v>NA</v>
          </cell>
          <cell r="R105">
            <v>0</v>
          </cell>
          <cell r="S105" t="str">
            <v>NA</v>
          </cell>
          <cell r="T105" t="str">
            <v>NA</v>
          </cell>
          <cell r="V105" t="str">
            <v>NA</v>
          </cell>
        </row>
        <row r="106">
          <cell r="F106" t="str">
            <v>a)</v>
          </cell>
          <cell r="G106" t="str">
            <v>220  Volt</v>
          </cell>
          <cell r="H106" t="str">
            <v>Nos</v>
          </cell>
          <cell r="I106">
            <v>0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>
            <v>0</v>
          </cell>
          <cell r="Q106" t="str">
            <v>NA</v>
          </cell>
          <cell r="R106">
            <v>0</v>
          </cell>
          <cell r="S106" t="str">
            <v>NA</v>
          </cell>
          <cell r="T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</row>
        <row r="107">
          <cell r="F107" t="str">
            <v>b)</v>
          </cell>
          <cell r="G107" t="str">
            <v xml:space="preserve">  30  Volt</v>
          </cell>
          <cell r="H107" t="str">
            <v>Nos</v>
          </cell>
          <cell r="I107">
            <v>0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>
            <v>0</v>
          </cell>
          <cell r="Q107" t="str">
            <v>NA</v>
          </cell>
          <cell r="R107">
            <v>0</v>
          </cell>
          <cell r="S107" t="str">
            <v>NA</v>
          </cell>
          <cell r="T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</row>
        <row r="108">
          <cell r="G108" t="str">
            <v>Battery Charger</v>
          </cell>
          <cell r="H108">
            <v>0</v>
          </cell>
          <cell r="I108">
            <v>0</v>
          </cell>
          <cell r="N108">
            <v>0</v>
          </cell>
          <cell r="O108" t="str">
            <v>NA</v>
          </cell>
          <cell r="R108">
            <v>0</v>
          </cell>
          <cell r="S108" t="str">
            <v>NA</v>
          </cell>
          <cell r="T108" t="str">
            <v>NA</v>
          </cell>
          <cell r="V108" t="str">
            <v>NA</v>
          </cell>
        </row>
        <row r="109">
          <cell r="E109" t="str">
            <v/>
          </cell>
          <cell r="F109" t="str">
            <v>a)</v>
          </cell>
          <cell r="G109" t="str">
            <v>220  Volt</v>
          </cell>
          <cell r="H109" t="str">
            <v>Nos</v>
          </cell>
          <cell r="I109">
            <v>0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>
            <v>0</v>
          </cell>
          <cell r="Q109" t="str">
            <v>NA</v>
          </cell>
          <cell r="R109">
            <v>0</v>
          </cell>
          <cell r="S109" t="str">
            <v>NA</v>
          </cell>
          <cell r="T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</row>
        <row r="110">
          <cell r="F110" t="str">
            <v>b)</v>
          </cell>
          <cell r="G110" t="str">
            <v xml:space="preserve">  30  Volt</v>
          </cell>
          <cell r="H110" t="str">
            <v>Nos</v>
          </cell>
          <cell r="I110">
            <v>0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>
            <v>0</v>
          </cell>
          <cell r="Q110" t="str">
            <v>NA</v>
          </cell>
          <cell r="R110">
            <v>0</v>
          </cell>
          <cell r="S110" t="str">
            <v>NA</v>
          </cell>
          <cell r="T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</row>
        <row r="111">
          <cell r="H111">
            <v>0</v>
          </cell>
          <cell r="I111">
            <v>0</v>
          </cell>
          <cell r="N111">
            <v>0</v>
          </cell>
          <cell r="O111" t="str">
            <v>NA</v>
          </cell>
          <cell r="R111">
            <v>0</v>
          </cell>
          <cell r="S111" t="str">
            <v>NA</v>
          </cell>
          <cell r="T111" t="str">
            <v>NA</v>
          </cell>
          <cell r="V111" t="str">
            <v>NA</v>
          </cell>
        </row>
        <row r="112">
          <cell r="E112">
            <v>14</v>
          </cell>
          <cell r="F112" t="str">
            <v>.</v>
          </cell>
          <cell r="G112" t="str">
            <v>33 KV  CAPACITOR BANK COMPLETE WITH  CB, CT,</v>
          </cell>
          <cell r="H112" t="str">
            <v>Nos</v>
          </cell>
          <cell r="I112">
            <v>0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>
            <v>0</v>
          </cell>
          <cell r="Q112" t="str">
            <v>NA</v>
          </cell>
          <cell r="R112">
            <v>0</v>
          </cell>
          <cell r="S112" t="str">
            <v>NA</v>
          </cell>
          <cell r="T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</row>
        <row r="113">
          <cell r="G113" t="str">
            <v>LA  AND  C&amp;R PANEL</v>
          </cell>
          <cell r="H113">
            <v>0</v>
          </cell>
          <cell r="I113">
            <v>0</v>
          </cell>
          <cell r="N113">
            <v>0</v>
          </cell>
          <cell r="O113" t="str">
            <v>NA</v>
          </cell>
          <cell r="R113">
            <v>0</v>
          </cell>
          <cell r="S113" t="str">
            <v>NA</v>
          </cell>
          <cell r="T113" t="str">
            <v>NA</v>
          </cell>
          <cell r="V113" t="str">
            <v>NA</v>
          </cell>
        </row>
        <row r="114">
          <cell r="H114">
            <v>0</v>
          </cell>
          <cell r="I114">
            <v>0</v>
          </cell>
          <cell r="N114">
            <v>0</v>
          </cell>
          <cell r="O114" t="str">
            <v>NA</v>
          </cell>
          <cell r="R114">
            <v>0</v>
          </cell>
          <cell r="S114" t="str">
            <v>NA</v>
          </cell>
          <cell r="T114" t="str">
            <v>NA</v>
          </cell>
          <cell r="V114" t="str">
            <v>NA</v>
          </cell>
        </row>
        <row r="115">
          <cell r="E115">
            <v>15</v>
          </cell>
          <cell r="F115" t="str">
            <v>.</v>
          </cell>
          <cell r="G115" t="str">
            <v>POST  INSULATORS</v>
          </cell>
          <cell r="H115">
            <v>0</v>
          </cell>
          <cell r="I115">
            <v>0</v>
          </cell>
          <cell r="N115">
            <v>0</v>
          </cell>
          <cell r="O115" t="str">
            <v>NA</v>
          </cell>
          <cell r="R115">
            <v>0</v>
          </cell>
          <cell r="S115" t="str">
            <v>NA</v>
          </cell>
          <cell r="T115" t="str">
            <v>NA</v>
          </cell>
          <cell r="V115" t="str">
            <v>NA</v>
          </cell>
        </row>
        <row r="116">
          <cell r="F116" t="str">
            <v>a)</v>
          </cell>
          <cell r="G116" t="str">
            <v>400 KV Solid Core with hardware fittings &amp; accessories</v>
          </cell>
          <cell r="H116" t="str">
            <v>Lot</v>
          </cell>
          <cell r="I116">
            <v>0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>
            <v>0</v>
          </cell>
          <cell r="Q116" t="str">
            <v>NA</v>
          </cell>
          <cell r="R116">
            <v>0</v>
          </cell>
          <cell r="S116" t="str">
            <v>NA</v>
          </cell>
          <cell r="T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</row>
        <row r="117">
          <cell r="F117" t="str">
            <v>b)</v>
          </cell>
          <cell r="G117" t="str">
            <v>220 KV Solid Core with hardware fittings &amp; accessories</v>
          </cell>
          <cell r="H117" t="str">
            <v>Lot</v>
          </cell>
          <cell r="I117">
            <v>0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>
            <v>0</v>
          </cell>
          <cell r="Q117" t="str">
            <v>NA</v>
          </cell>
          <cell r="R117">
            <v>0</v>
          </cell>
          <cell r="S117" t="str">
            <v>NA</v>
          </cell>
          <cell r="T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</row>
        <row r="118">
          <cell r="F118" t="str">
            <v>c)</v>
          </cell>
          <cell r="G118" t="str">
            <v>132 KV Solid Core with hardware fittings &amp; accessories</v>
          </cell>
          <cell r="H118" t="str">
            <v>Lot</v>
          </cell>
          <cell r="I118">
            <v>1</v>
          </cell>
          <cell r="J118" t="str">
            <v>NA</v>
          </cell>
          <cell r="K118" t="str">
            <v>NA</v>
          </cell>
          <cell r="L118">
            <v>4405</v>
          </cell>
          <cell r="M118">
            <v>4405</v>
          </cell>
          <cell r="N118">
            <v>4405</v>
          </cell>
          <cell r="O118">
            <v>4405</v>
          </cell>
          <cell r="P118">
            <v>6869</v>
          </cell>
          <cell r="Q118">
            <v>6869</v>
          </cell>
          <cell r="R118">
            <v>5524</v>
          </cell>
          <cell r="S118">
            <v>5524</v>
          </cell>
          <cell r="T118" t="str">
            <v>INCLUDED IN C0L.(8)</v>
          </cell>
          <cell r="V118">
            <v>9929</v>
          </cell>
          <cell r="W118" t="str">
            <v>NA</v>
          </cell>
          <cell r="X118">
            <v>9929</v>
          </cell>
          <cell r="Y118" t="str">
            <v>NA</v>
          </cell>
        </row>
        <row r="119">
          <cell r="F119" t="str">
            <v>d)</v>
          </cell>
          <cell r="G119" t="str">
            <v>33 KV Solid Core with hardware fittings &amp; accessories</v>
          </cell>
          <cell r="H119" t="str">
            <v>Lot</v>
          </cell>
          <cell r="I119">
            <v>0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>
            <v>0</v>
          </cell>
          <cell r="Q119" t="str">
            <v>NA</v>
          </cell>
          <cell r="R119">
            <v>0</v>
          </cell>
          <cell r="S119" t="str">
            <v>NA</v>
          </cell>
          <cell r="T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</row>
        <row r="120">
          <cell r="E120">
            <v>16</v>
          </cell>
          <cell r="F120" t="str">
            <v>.</v>
          </cell>
          <cell r="G120" t="str">
            <v>TENSION INSULATOR WITH FITTINGS &amp; ACCESSORIES</v>
          </cell>
          <cell r="H120">
            <v>0</v>
          </cell>
          <cell r="I120">
            <v>0</v>
          </cell>
          <cell r="N120">
            <v>0</v>
          </cell>
          <cell r="O120" t="str">
            <v>NA</v>
          </cell>
          <cell r="R120">
            <v>0</v>
          </cell>
          <cell r="S120" t="str">
            <v>NA</v>
          </cell>
          <cell r="T120" t="str">
            <v>NA</v>
          </cell>
          <cell r="V120" t="str">
            <v>NA</v>
          </cell>
        </row>
        <row r="121">
          <cell r="F121" t="str">
            <v>a)</v>
          </cell>
          <cell r="G121" t="str">
            <v>400 KV</v>
          </cell>
          <cell r="H121" t="str">
            <v>Lot</v>
          </cell>
          <cell r="I121">
            <v>0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>
            <v>0</v>
          </cell>
          <cell r="Q121" t="str">
            <v>NA</v>
          </cell>
          <cell r="R121">
            <v>0</v>
          </cell>
          <cell r="S121" t="str">
            <v>NA</v>
          </cell>
          <cell r="T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</row>
        <row r="122">
          <cell r="F122" t="str">
            <v>b)</v>
          </cell>
          <cell r="G122" t="str">
            <v xml:space="preserve">220 KV  </v>
          </cell>
          <cell r="H122" t="str">
            <v>Lot</v>
          </cell>
          <cell r="I122">
            <v>0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>
            <v>0</v>
          </cell>
          <cell r="Q122" t="str">
            <v>NA</v>
          </cell>
          <cell r="R122">
            <v>0</v>
          </cell>
          <cell r="S122" t="str">
            <v>NA</v>
          </cell>
          <cell r="T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</row>
        <row r="123">
          <cell r="F123" t="str">
            <v>c)</v>
          </cell>
          <cell r="G123" t="str">
            <v xml:space="preserve">132 KV  </v>
          </cell>
          <cell r="H123" t="str">
            <v>Lot</v>
          </cell>
          <cell r="I123">
            <v>1</v>
          </cell>
          <cell r="J123" t="str">
            <v>NA</v>
          </cell>
          <cell r="K123" t="str">
            <v>NA</v>
          </cell>
          <cell r="L123">
            <v>2471</v>
          </cell>
          <cell r="M123">
            <v>2471</v>
          </cell>
          <cell r="N123">
            <v>2471</v>
          </cell>
          <cell r="O123">
            <v>2471</v>
          </cell>
          <cell r="P123">
            <v>3854</v>
          </cell>
          <cell r="Q123">
            <v>3854</v>
          </cell>
          <cell r="R123">
            <v>3099</v>
          </cell>
          <cell r="S123">
            <v>3099</v>
          </cell>
          <cell r="T123" t="str">
            <v>INCLUDED IN C0L.(8)</v>
          </cell>
          <cell r="V123">
            <v>5570</v>
          </cell>
          <cell r="W123" t="str">
            <v>NA</v>
          </cell>
          <cell r="X123">
            <v>5570</v>
          </cell>
          <cell r="Y123" t="str">
            <v>NA</v>
          </cell>
        </row>
        <row r="124">
          <cell r="F124" t="str">
            <v>d)</v>
          </cell>
          <cell r="G124" t="str">
            <v>33 KV</v>
          </cell>
          <cell r="H124" t="str">
            <v>Lot</v>
          </cell>
          <cell r="I124">
            <v>0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>
            <v>0</v>
          </cell>
          <cell r="Q124" t="str">
            <v>NA</v>
          </cell>
          <cell r="R124">
            <v>0</v>
          </cell>
          <cell r="S124" t="str">
            <v>NA</v>
          </cell>
          <cell r="T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</row>
        <row r="125">
          <cell r="E125">
            <v>17</v>
          </cell>
          <cell r="F125" t="str">
            <v>.</v>
          </cell>
          <cell r="G125" t="str">
            <v>SUSPENSION INSULATOR WITH FITTINGS &amp; ACCESSORIES</v>
          </cell>
          <cell r="H125">
            <v>0</v>
          </cell>
          <cell r="I125">
            <v>0</v>
          </cell>
          <cell r="N125">
            <v>0</v>
          </cell>
          <cell r="O125" t="str">
            <v>NA</v>
          </cell>
          <cell r="R125">
            <v>0</v>
          </cell>
          <cell r="S125" t="str">
            <v>NA</v>
          </cell>
          <cell r="T125" t="str">
            <v>NA</v>
          </cell>
          <cell r="V125" t="str">
            <v>NA</v>
          </cell>
        </row>
        <row r="126">
          <cell r="F126" t="str">
            <v>a)</v>
          </cell>
          <cell r="G126" t="str">
            <v>400 KV</v>
          </cell>
          <cell r="H126" t="str">
            <v>Lot</v>
          </cell>
          <cell r="I126">
            <v>0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>
            <v>0</v>
          </cell>
          <cell r="Q126" t="str">
            <v>NA</v>
          </cell>
          <cell r="R126">
            <v>0</v>
          </cell>
          <cell r="S126" t="str">
            <v>NA</v>
          </cell>
          <cell r="T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</row>
        <row r="127">
          <cell r="F127" t="str">
            <v>b)</v>
          </cell>
          <cell r="G127" t="str">
            <v xml:space="preserve">220 KV  </v>
          </cell>
          <cell r="H127" t="str">
            <v>Lot</v>
          </cell>
          <cell r="I127">
            <v>0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>
            <v>0</v>
          </cell>
          <cell r="Q127" t="str">
            <v>NA</v>
          </cell>
          <cell r="R127">
            <v>0</v>
          </cell>
          <cell r="S127" t="str">
            <v>NA</v>
          </cell>
          <cell r="T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</row>
        <row r="128">
          <cell r="F128" t="str">
            <v>c)</v>
          </cell>
          <cell r="G128" t="str">
            <v xml:space="preserve">132 KV  </v>
          </cell>
          <cell r="H128" t="str">
            <v>Lot</v>
          </cell>
          <cell r="I128">
            <v>1</v>
          </cell>
          <cell r="J128" t="str">
            <v>NA</v>
          </cell>
          <cell r="K128" t="str">
            <v>NA</v>
          </cell>
          <cell r="L128">
            <v>239</v>
          </cell>
          <cell r="M128">
            <v>239</v>
          </cell>
          <cell r="N128">
            <v>239</v>
          </cell>
          <cell r="O128">
            <v>239</v>
          </cell>
          <cell r="P128">
            <v>373</v>
          </cell>
          <cell r="Q128">
            <v>373</v>
          </cell>
          <cell r="R128">
            <v>300</v>
          </cell>
          <cell r="S128">
            <v>300</v>
          </cell>
          <cell r="T128" t="str">
            <v>INCLUDED IN C0L.(8)</v>
          </cell>
          <cell r="V128">
            <v>539</v>
          </cell>
          <cell r="W128" t="str">
            <v>NA</v>
          </cell>
          <cell r="X128">
            <v>539</v>
          </cell>
          <cell r="Y128" t="str">
            <v>NA</v>
          </cell>
        </row>
        <row r="129">
          <cell r="F129" t="str">
            <v>d)</v>
          </cell>
          <cell r="G129" t="str">
            <v>33 KV</v>
          </cell>
          <cell r="H129" t="str">
            <v>Lot</v>
          </cell>
          <cell r="I129">
            <v>0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>
            <v>0</v>
          </cell>
          <cell r="Q129" t="str">
            <v>NA</v>
          </cell>
          <cell r="R129">
            <v>0</v>
          </cell>
          <cell r="S129" t="str">
            <v>NA</v>
          </cell>
          <cell r="T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</row>
        <row r="130">
          <cell r="E130">
            <v>18</v>
          </cell>
          <cell r="F130" t="str">
            <v>.</v>
          </cell>
          <cell r="G130" t="str">
            <v>DISC INSULATORS</v>
          </cell>
          <cell r="H130" t="str">
            <v>Lot</v>
          </cell>
          <cell r="I130">
            <v>1</v>
          </cell>
          <cell r="J130" t="str">
            <v>NA</v>
          </cell>
          <cell r="K130" t="str">
            <v>NA</v>
          </cell>
          <cell r="L130">
            <v>4388</v>
          </cell>
          <cell r="M130">
            <v>4388</v>
          </cell>
          <cell r="N130">
            <v>4388</v>
          </cell>
          <cell r="O130">
            <v>4388</v>
          </cell>
          <cell r="P130">
            <v>6842</v>
          </cell>
          <cell r="Q130">
            <v>6842</v>
          </cell>
          <cell r="R130">
            <v>5502</v>
          </cell>
          <cell r="S130">
            <v>5502</v>
          </cell>
          <cell r="T130" t="str">
            <v>INCLUDED IN C0L.(8)</v>
          </cell>
          <cell r="V130">
            <v>9890</v>
          </cell>
          <cell r="W130" t="str">
            <v>NA</v>
          </cell>
          <cell r="X130">
            <v>9890</v>
          </cell>
          <cell r="Y130" t="str">
            <v>NA</v>
          </cell>
        </row>
        <row r="131">
          <cell r="E131">
            <v>19</v>
          </cell>
          <cell r="F131" t="str">
            <v>.</v>
          </cell>
          <cell r="G131" t="str">
            <v>4" / 3" / 2.5" / 1.5"  I.P.S. Aluminium Tubular Conductor</v>
          </cell>
          <cell r="H131" t="str">
            <v>Lot</v>
          </cell>
          <cell r="I131">
            <v>1</v>
          </cell>
          <cell r="J131" t="str">
            <v>NA</v>
          </cell>
          <cell r="K131" t="str">
            <v>NA</v>
          </cell>
          <cell r="L131">
            <v>5576</v>
          </cell>
          <cell r="M131">
            <v>5576</v>
          </cell>
          <cell r="N131">
            <v>5576</v>
          </cell>
          <cell r="O131">
            <v>5576</v>
          </cell>
          <cell r="P131">
            <v>8696</v>
          </cell>
          <cell r="Q131">
            <v>8696</v>
          </cell>
          <cell r="R131">
            <v>6993</v>
          </cell>
          <cell r="S131">
            <v>6993</v>
          </cell>
          <cell r="T131" t="str">
            <v>INCLUDED IN C0L.(8)</v>
          </cell>
          <cell r="V131">
            <v>12569</v>
          </cell>
          <cell r="W131" t="str">
            <v>NA</v>
          </cell>
          <cell r="X131">
            <v>12569</v>
          </cell>
          <cell r="Y131" t="str">
            <v>NA</v>
          </cell>
        </row>
        <row r="132">
          <cell r="E132">
            <v>20</v>
          </cell>
          <cell r="F132" t="str">
            <v>.</v>
          </cell>
          <cell r="G132" t="str">
            <v>ACSR  " Moose" with Accessories</v>
          </cell>
          <cell r="H132" t="str">
            <v>Lot</v>
          </cell>
          <cell r="I132">
            <v>1</v>
          </cell>
          <cell r="J132" t="str">
            <v>NA</v>
          </cell>
          <cell r="K132" t="str">
            <v>NA</v>
          </cell>
          <cell r="L132">
            <v>3678</v>
          </cell>
          <cell r="M132">
            <v>3678</v>
          </cell>
          <cell r="N132">
            <v>3678</v>
          </cell>
          <cell r="O132">
            <v>3678</v>
          </cell>
          <cell r="P132">
            <v>5736</v>
          </cell>
          <cell r="Q132">
            <v>5736</v>
          </cell>
          <cell r="R132">
            <v>4613</v>
          </cell>
          <cell r="S132">
            <v>4613</v>
          </cell>
          <cell r="T132" t="str">
            <v>INCLUDED IN C0L.(8)</v>
          </cell>
          <cell r="V132">
            <v>8291</v>
          </cell>
          <cell r="W132" t="str">
            <v>NA</v>
          </cell>
          <cell r="X132">
            <v>8291</v>
          </cell>
          <cell r="Y132" t="str">
            <v>NA</v>
          </cell>
        </row>
        <row r="133">
          <cell r="E133">
            <v>21</v>
          </cell>
          <cell r="F133" t="str">
            <v>.</v>
          </cell>
          <cell r="G133" t="str">
            <v>CLAMPS &amp; CONNECTORS</v>
          </cell>
          <cell r="H133">
            <v>0</v>
          </cell>
          <cell r="I133">
            <v>0</v>
          </cell>
          <cell r="N133">
            <v>0</v>
          </cell>
          <cell r="O133" t="str">
            <v>NA</v>
          </cell>
          <cell r="R133">
            <v>0</v>
          </cell>
          <cell r="S133" t="str">
            <v>NA</v>
          </cell>
          <cell r="T133" t="str">
            <v>NA</v>
          </cell>
          <cell r="V133" t="str">
            <v>NA</v>
          </cell>
        </row>
        <row r="134">
          <cell r="F134" t="str">
            <v>a)</v>
          </cell>
          <cell r="G134" t="str">
            <v>400 KV</v>
          </cell>
          <cell r="H134" t="str">
            <v>Lot</v>
          </cell>
          <cell r="I134">
            <v>0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>
            <v>0</v>
          </cell>
          <cell r="Q134" t="str">
            <v>NA</v>
          </cell>
          <cell r="R134">
            <v>0</v>
          </cell>
          <cell r="S134" t="str">
            <v>NA</v>
          </cell>
          <cell r="T134" t="str">
            <v>NA</v>
          </cell>
          <cell r="V134" t="str">
            <v>NA</v>
          </cell>
          <cell r="W134" t="str">
            <v>NA</v>
          </cell>
          <cell r="X134" t="str">
            <v>NA</v>
          </cell>
          <cell r="Y134" t="str">
            <v>NA</v>
          </cell>
        </row>
        <row r="135">
          <cell r="F135" t="str">
            <v>b)</v>
          </cell>
          <cell r="G135" t="str">
            <v xml:space="preserve">220 KV  </v>
          </cell>
          <cell r="H135" t="str">
            <v>Lot</v>
          </cell>
          <cell r="I135">
            <v>1</v>
          </cell>
          <cell r="J135" t="str">
            <v>NA</v>
          </cell>
          <cell r="K135" t="str">
            <v>NA</v>
          </cell>
          <cell r="L135">
            <v>306</v>
          </cell>
          <cell r="M135">
            <v>306</v>
          </cell>
          <cell r="N135">
            <v>306</v>
          </cell>
          <cell r="O135">
            <v>306</v>
          </cell>
          <cell r="P135">
            <v>478</v>
          </cell>
          <cell r="Q135">
            <v>478</v>
          </cell>
          <cell r="R135">
            <v>384</v>
          </cell>
          <cell r="S135">
            <v>384</v>
          </cell>
          <cell r="T135" t="str">
            <v>INCLUDED IN C0L.(8)</v>
          </cell>
          <cell r="V135">
            <v>690</v>
          </cell>
          <cell r="W135" t="str">
            <v>NA</v>
          </cell>
          <cell r="X135">
            <v>690</v>
          </cell>
          <cell r="Y135" t="str">
            <v>NA</v>
          </cell>
        </row>
        <row r="136">
          <cell r="F136" t="str">
            <v>c)</v>
          </cell>
          <cell r="G136" t="str">
            <v xml:space="preserve">132 KV  </v>
          </cell>
          <cell r="H136" t="str">
            <v>Lot</v>
          </cell>
          <cell r="I136">
            <v>1</v>
          </cell>
          <cell r="J136" t="str">
            <v>NA</v>
          </cell>
          <cell r="K136" t="str">
            <v>NA</v>
          </cell>
          <cell r="L136">
            <v>3265</v>
          </cell>
          <cell r="M136">
            <v>3265</v>
          </cell>
          <cell r="N136">
            <v>3265</v>
          </cell>
          <cell r="O136">
            <v>3265</v>
          </cell>
          <cell r="P136">
            <v>5092</v>
          </cell>
          <cell r="Q136">
            <v>5092</v>
          </cell>
          <cell r="R136">
            <v>4095</v>
          </cell>
          <cell r="S136">
            <v>4095</v>
          </cell>
          <cell r="T136" t="str">
            <v>INCLUDED IN C0L.(8)</v>
          </cell>
          <cell r="V136">
            <v>7360</v>
          </cell>
          <cell r="W136" t="str">
            <v>NA</v>
          </cell>
          <cell r="X136">
            <v>7360</v>
          </cell>
          <cell r="Y136" t="str">
            <v>NA</v>
          </cell>
        </row>
        <row r="137">
          <cell r="F137" t="str">
            <v>d)</v>
          </cell>
          <cell r="G137" t="str">
            <v>33 KV</v>
          </cell>
          <cell r="H137" t="str">
            <v>Lot</v>
          </cell>
          <cell r="I137">
            <v>0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>
            <v>0</v>
          </cell>
          <cell r="Q137" t="str">
            <v>NA</v>
          </cell>
          <cell r="R137">
            <v>0</v>
          </cell>
          <cell r="S137" t="str">
            <v>NA</v>
          </cell>
          <cell r="T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</row>
        <row r="138">
          <cell r="E138">
            <v>22</v>
          </cell>
          <cell r="F138" t="str">
            <v>.</v>
          </cell>
          <cell r="G138" t="str">
            <v>400 KV EQUIPOTENTIAL RINGS FOR S/S EQUIPMENT &amp;</v>
          </cell>
          <cell r="H138" t="str">
            <v>Lot</v>
          </cell>
          <cell r="I138">
            <v>0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>
            <v>0</v>
          </cell>
          <cell r="Q138" t="str">
            <v>NA</v>
          </cell>
          <cell r="R138">
            <v>0</v>
          </cell>
          <cell r="S138" t="str">
            <v>NA</v>
          </cell>
          <cell r="T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</row>
        <row r="139">
          <cell r="G139" t="str">
            <v>BUSBAR</v>
          </cell>
          <cell r="H139">
            <v>0</v>
          </cell>
          <cell r="I139">
            <v>0</v>
          </cell>
          <cell r="N139">
            <v>0</v>
          </cell>
          <cell r="O139" t="str">
            <v>NA</v>
          </cell>
          <cell r="R139">
            <v>0</v>
          </cell>
          <cell r="S139" t="str">
            <v>NA</v>
          </cell>
          <cell r="T139" t="str">
            <v>NA</v>
          </cell>
          <cell r="V139" t="str">
            <v>NA</v>
          </cell>
        </row>
        <row r="140">
          <cell r="E140">
            <v>23</v>
          </cell>
          <cell r="F140" t="str">
            <v>.</v>
          </cell>
          <cell r="G140" t="str">
            <v xml:space="preserve">BUNDLE  SPACER </v>
          </cell>
          <cell r="H140">
            <v>0</v>
          </cell>
          <cell r="I140">
            <v>0</v>
          </cell>
          <cell r="N140">
            <v>0</v>
          </cell>
          <cell r="O140" t="str">
            <v>NA</v>
          </cell>
          <cell r="R140">
            <v>0</v>
          </cell>
          <cell r="S140" t="str">
            <v>NA</v>
          </cell>
          <cell r="T140" t="str">
            <v>NA</v>
          </cell>
          <cell r="V140" t="str">
            <v>NA</v>
          </cell>
        </row>
        <row r="141">
          <cell r="F141" t="str">
            <v>a)</v>
          </cell>
          <cell r="G141" t="str">
            <v>for Twin "Moose"  ACSR</v>
          </cell>
          <cell r="H141" t="str">
            <v>Lot</v>
          </cell>
          <cell r="I141">
            <v>1</v>
          </cell>
          <cell r="J141" t="str">
            <v>NA</v>
          </cell>
          <cell r="K141" t="str">
            <v>NA</v>
          </cell>
          <cell r="L141">
            <v>132</v>
          </cell>
          <cell r="M141">
            <v>132</v>
          </cell>
          <cell r="N141">
            <v>132</v>
          </cell>
          <cell r="O141">
            <v>132</v>
          </cell>
          <cell r="P141">
            <v>206</v>
          </cell>
          <cell r="Q141">
            <v>206</v>
          </cell>
          <cell r="R141">
            <v>166</v>
          </cell>
          <cell r="S141">
            <v>166</v>
          </cell>
          <cell r="T141" t="str">
            <v>INCLUDED IN C0L.(8)</v>
          </cell>
          <cell r="V141">
            <v>298</v>
          </cell>
          <cell r="W141" t="str">
            <v>NA</v>
          </cell>
          <cell r="X141">
            <v>298</v>
          </cell>
          <cell r="Y141" t="str">
            <v>NA</v>
          </cell>
        </row>
        <row r="142">
          <cell r="F142" t="str">
            <v>b)</v>
          </cell>
          <cell r="G142" t="str">
            <v>for  Quadruple "Moose"  ACSR</v>
          </cell>
          <cell r="H142" t="str">
            <v>Lot</v>
          </cell>
          <cell r="I142">
            <v>0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>
            <v>0</v>
          </cell>
          <cell r="Q142" t="str">
            <v>NA</v>
          </cell>
          <cell r="R142">
            <v>0</v>
          </cell>
          <cell r="S142" t="str">
            <v>NA</v>
          </cell>
          <cell r="T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</row>
        <row r="143">
          <cell r="E143">
            <v>24</v>
          </cell>
          <cell r="F143" t="str">
            <v>.</v>
          </cell>
          <cell r="G143" t="str">
            <v xml:space="preserve">CONTROL CABLE </v>
          </cell>
          <cell r="H143">
            <v>0</v>
          </cell>
          <cell r="I143">
            <v>0</v>
          </cell>
          <cell r="N143">
            <v>0</v>
          </cell>
          <cell r="O143" t="str">
            <v>NA</v>
          </cell>
          <cell r="R143">
            <v>0</v>
          </cell>
          <cell r="S143" t="str">
            <v>NA</v>
          </cell>
          <cell r="T143" t="str">
            <v>NA</v>
          </cell>
          <cell r="V143" t="str">
            <v>NA</v>
          </cell>
        </row>
        <row r="144">
          <cell r="F144" t="str">
            <v>a)</v>
          </cell>
          <cell r="G144" t="str">
            <v>Multicore, PVC, Armoured  2.5 mm2 Copper</v>
          </cell>
          <cell r="H144" t="str">
            <v>Lot</v>
          </cell>
          <cell r="I144">
            <v>1</v>
          </cell>
          <cell r="J144" t="str">
            <v>NA</v>
          </cell>
          <cell r="K144" t="str">
            <v>NA</v>
          </cell>
          <cell r="L144">
            <v>31585</v>
          </cell>
          <cell r="M144">
            <v>31585</v>
          </cell>
          <cell r="N144">
            <v>31585</v>
          </cell>
          <cell r="O144">
            <v>31585</v>
          </cell>
          <cell r="P144">
            <v>49255</v>
          </cell>
          <cell r="Q144">
            <v>49255</v>
          </cell>
          <cell r="R144">
            <v>39608</v>
          </cell>
          <cell r="S144">
            <v>39608</v>
          </cell>
          <cell r="T144" t="str">
            <v>INCLUDED IN C0L.(8)</v>
          </cell>
          <cell r="V144">
            <v>71193</v>
          </cell>
          <cell r="W144" t="str">
            <v>NA</v>
          </cell>
          <cell r="X144">
            <v>71193</v>
          </cell>
          <cell r="Y144" t="str">
            <v>NA</v>
          </cell>
        </row>
        <row r="145">
          <cell r="F145" t="str">
            <v>b)</v>
          </cell>
          <cell r="G145" t="str">
            <v>Multicore, PVC, Armoured 4mm2 Copper</v>
          </cell>
          <cell r="H145" t="str">
            <v>Lot</v>
          </cell>
          <cell r="I145">
            <v>0</v>
          </cell>
          <cell r="J145" t="str">
            <v>incl. in the above.</v>
          </cell>
          <cell r="K145" t="str">
            <v>NA</v>
          </cell>
          <cell r="L145" t="str">
            <v>Included in above in 24(a)</v>
          </cell>
          <cell r="N145" t="e">
            <v>#VALUE!</v>
          </cell>
          <cell r="O145" t="str">
            <v>NA</v>
          </cell>
          <cell r="P145">
            <v>0</v>
          </cell>
          <cell r="Q145" t="str">
            <v>NA</v>
          </cell>
          <cell r="R145">
            <v>0</v>
          </cell>
          <cell r="W145" t="str">
            <v>NA</v>
          </cell>
          <cell r="X145">
            <v>0</v>
          </cell>
          <cell r="Y145" t="str">
            <v>NA</v>
          </cell>
        </row>
        <row r="146">
          <cell r="E146">
            <v>25</v>
          </cell>
          <cell r="F146" t="str">
            <v>.</v>
          </cell>
          <cell r="G146" t="str">
            <v xml:space="preserve">POWER  CABLE </v>
          </cell>
          <cell r="H146">
            <v>0</v>
          </cell>
          <cell r="I146">
            <v>0</v>
          </cell>
          <cell r="N146">
            <v>0</v>
          </cell>
          <cell r="O146" t="str">
            <v>NA</v>
          </cell>
          <cell r="R146">
            <v>0</v>
          </cell>
          <cell r="S146" t="str">
            <v>NA</v>
          </cell>
          <cell r="T146" t="str">
            <v>NA</v>
          </cell>
          <cell r="V146" t="str">
            <v>NA</v>
          </cell>
        </row>
        <row r="147">
          <cell r="F147" t="str">
            <v>a)</v>
          </cell>
          <cell r="G147" t="str">
            <v>3 1/2 Core, PVC, Armoured, 1.1 KV Aluminium</v>
          </cell>
          <cell r="H147" t="str">
            <v>Lot</v>
          </cell>
          <cell r="I147">
            <v>1</v>
          </cell>
          <cell r="J147" t="str">
            <v>NA</v>
          </cell>
          <cell r="K147" t="str">
            <v>NA</v>
          </cell>
          <cell r="L147">
            <v>5033</v>
          </cell>
          <cell r="M147">
            <v>5033</v>
          </cell>
          <cell r="N147">
            <v>5033</v>
          </cell>
          <cell r="O147">
            <v>5033</v>
          </cell>
          <cell r="P147">
            <v>7849</v>
          </cell>
          <cell r="Q147">
            <v>7849</v>
          </cell>
          <cell r="R147">
            <v>6312</v>
          </cell>
          <cell r="S147">
            <v>6312</v>
          </cell>
          <cell r="T147" t="str">
            <v>INCLUDED IN C0L.(8)</v>
          </cell>
          <cell r="V147">
            <v>11345</v>
          </cell>
          <cell r="W147" t="str">
            <v>NA</v>
          </cell>
          <cell r="X147">
            <v>11345</v>
          </cell>
          <cell r="Y147" t="str">
            <v>NA</v>
          </cell>
        </row>
        <row r="148">
          <cell r="F148" t="str">
            <v>b)</v>
          </cell>
          <cell r="G148" t="str">
            <v>11 KV Cable</v>
          </cell>
          <cell r="H148" t="str">
            <v>Lot</v>
          </cell>
          <cell r="I148">
            <v>0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>
            <v>0</v>
          </cell>
          <cell r="Q148" t="str">
            <v>NA</v>
          </cell>
          <cell r="R148">
            <v>0</v>
          </cell>
          <cell r="S148" t="str">
            <v>NA</v>
          </cell>
          <cell r="T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</row>
        <row r="149">
          <cell r="F149" t="str">
            <v>c)</v>
          </cell>
          <cell r="G149" t="str">
            <v>11 KV Cable End Box</v>
          </cell>
          <cell r="H149" t="str">
            <v>Lot</v>
          </cell>
          <cell r="I149">
            <v>0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>
            <v>0</v>
          </cell>
          <cell r="Q149" t="str">
            <v>NA</v>
          </cell>
          <cell r="R149">
            <v>0</v>
          </cell>
          <cell r="S149" t="str">
            <v>NA</v>
          </cell>
          <cell r="T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</row>
        <row r="150">
          <cell r="E150">
            <v>26</v>
          </cell>
          <cell r="F150" t="str">
            <v>.</v>
          </cell>
          <cell r="G150" t="str">
            <v>SUB-STATION LIGHTING SYSTEM</v>
          </cell>
          <cell r="H150" t="str">
            <v>Lot</v>
          </cell>
          <cell r="I150">
            <v>1</v>
          </cell>
          <cell r="J150" t="str">
            <v>NA</v>
          </cell>
          <cell r="K150" t="str">
            <v>NA</v>
          </cell>
          <cell r="L150">
            <v>7042</v>
          </cell>
          <cell r="M150">
            <v>7042</v>
          </cell>
          <cell r="N150">
            <v>7042</v>
          </cell>
          <cell r="O150">
            <v>7042</v>
          </cell>
          <cell r="P150">
            <v>18778</v>
          </cell>
          <cell r="Q150">
            <v>18778</v>
          </cell>
          <cell r="R150">
            <v>15100</v>
          </cell>
          <cell r="S150">
            <v>15100</v>
          </cell>
          <cell r="T150" t="str">
            <v>INCLUDED IN C0L.(8)</v>
          </cell>
          <cell r="V150">
            <v>22142</v>
          </cell>
          <cell r="W150" t="str">
            <v>NA</v>
          </cell>
          <cell r="X150">
            <v>22142</v>
          </cell>
          <cell r="Y150" t="str">
            <v>NA</v>
          </cell>
        </row>
        <row r="151">
          <cell r="E151">
            <v>27</v>
          </cell>
          <cell r="F151" t="str">
            <v>.</v>
          </cell>
          <cell r="G151" t="str">
            <v>AIR CONDITIONING SYSTEM OF CONTROL ROOM</v>
          </cell>
          <cell r="H151" t="str">
            <v>Lot</v>
          </cell>
          <cell r="I151">
            <v>1</v>
          </cell>
          <cell r="J151" t="str">
            <v>NA</v>
          </cell>
          <cell r="K151" t="str">
            <v>NA</v>
          </cell>
          <cell r="L151">
            <v>15068</v>
          </cell>
          <cell r="M151">
            <v>15068</v>
          </cell>
          <cell r="N151">
            <v>15068</v>
          </cell>
          <cell r="O151">
            <v>15068</v>
          </cell>
          <cell r="P151">
            <v>26618</v>
          </cell>
          <cell r="Q151">
            <v>26618</v>
          </cell>
          <cell r="R151">
            <v>19405</v>
          </cell>
          <cell r="S151">
            <v>19405</v>
          </cell>
          <cell r="T151" t="str">
            <v>INCLUDED IN C0L.(8)</v>
          </cell>
          <cell r="V151">
            <v>34473</v>
          </cell>
          <cell r="W151" t="str">
            <v>NA</v>
          </cell>
          <cell r="X151">
            <v>34473</v>
          </cell>
          <cell r="Y151" t="str">
            <v>NA</v>
          </cell>
        </row>
        <row r="152">
          <cell r="E152">
            <v>28</v>
          </cell>
          <cell r="F152" t="str">
            <v>.</v>
          </cell>
          <cell r="G152" t="str">
            <v>FIRE FIGHTING &amp; PROTECTION SYSTEM</v>
          </cell>
          <cell r="H152" t="str">
            <v>Lot</v>
          </cell>
          <cell r="I152">
            <v>1</v>
          </cell>
          <cell r="J152" t="str">
            <v>NA</v>
          </cell>
          <cell r="K152" t="str">
            <v>NA</v>
          </cell>
          <cell r="L152">
            <v>2000</v>
          </cell>
          <cell r="M152">
            <v>2000</v>
          </cell>
          <cell r="N152">
            <v>2000</v>
          </cell>
          <cell r="O152">
            <v>2000</v>
          </cell>
          <cell r="P152">
            <v>0</v>
          </cell>
          <cell r="Q152">
            <v>0</v>
          </cell>
          <cell r="R152">
            <v>2000</v>
          </cell>
          <cell r="S152">
            <v>2000</v>
          </cell>
          <cell r="T152" t="str">
            <v>INCLUDED IN C0L.(8)</v>
          </cell>
          <cell r="V152">
            <v>4000</v>
          </cell>
          <cell r="W152" t="str">
            <v>NA</v>
          </cell>
          <cell r="X152">
            <v>4000</v>
          </cell>
          <cell r="Y152" t="str">
            <v>NA</v>
          </cell>
        </row>
        <row r="153">
          <cell r="E153">
            <v>29</v>
          </cell>
          <cell r="F153" t="str">
            <v>.</v>
          </cell>
          <cell r="G153" t="str">
            <v>EARTHING MAT COMPLETE</v>
          </cell>
          <cell r="H153" t="str">
            <v>Lot</v>
          </cell>
          <cell r="I153">
            <v>1</v>
          </cell>
          <cell r="J153" t="str">
            <v>NA</v>
          </cell>
          <cell r="K153" t="str">
            <v>NA</v>
          </cell>
          <cell r="L153">
            <v>6510</v>
          </cell>
          <cell r="M153">
            <v>6510</v>
          </cell>
          <cell r="N153">
            <v>6510</v>
          </cell>
          <cell r="O153">
            <v>6510</v>
          </cell>
          <cell r="P153">
            <v>10168</v>
          </cell>
          <cell r="Q153">
            <v>10168</v>
          </cell>
          <cell r="R153">
            <v>8177</v>
          </cell>
          <cell r="S153">
            <v>8177</v>
          </cell>
          <cell r="T153" t="str">
            <v>INCLUDED IN C0L.(8)</v>
          </cell>
          <cell r="V153">
            <v>14687</v>
          </cell>
          <cell r="W153" t="str">
            <v>NA</v>
          </cell>
          <cell r="X153">
            <v>14687</v>
          </cell>
          <cell r="Y153" t="str">
            <v>NA</v>
          </cell>
        </row>
        <row r="154">
          <cell r="H154">
            <v>0</v>
          </cell>
          <cell r="I154">
            <v>0</v>
          </cell>
          <cell r="N154">
            <v>0</v>
          </cell>
          <cell r="O154" t="str">
            <v>NA</v>
          </cell>
          <cell r="R154">
            <v>0</v>
          </cell>
          <cell r="S154" t="str">
            <v>NA</v>
          </cell>
          <cell r="T154" t="str">
            <v>NA</v>
          </cell>
          <cell r="V154" t="str">
            <v>NA</v>
          </cell>
        </row>
        <row r="155">
          <cell r="E155">
            <v>30</v>
          </cell>
          <cell r="F155" t="str">
            <v>.</v>
          </cell>
          <cell r="G155" t="str">
            <v>MISCELLANEOUS ITEMS  SUCH AS MARSHALLING KIOSK, JUNCTION BOX, DANGER PLATE.</v>
          </cell>
          <cell r="W155" t="str">
            <v>NA</v>
          </cell>
          <cell r="X155">
            <v>0</v>
          </cell>
          <cell r="Y155" t="str">
            <v>NA</v>
          </cell>
        </row>
        <row r="156">
          <cell r="G156" t="str">
            <v>Marshalling Kiosk</v>
          </cell>
          <cell r="H156" t="str">
            <v>Nos</v>
          </cell>
          <cell r="I156">
            <v>1</v>
          </cell>
          <cell r="J156" t="str">
            <v>NA</v>
          </cell>
          <cell r="K156" t="str">
            <v>NA</v>
          </cell>
          <cell r="L156">
            <v>3096</v>
          </cell>
          <cell r="M156">
            <v>3096</v>
          </cell>
          <cell r="N156">
            <v>3096</v>
          </cell>
          <cell r="O156">
            <v>3096</v>
          </cell>
          <cell r="P156">
            <v>4829</v>
          </cell>
          <cell r="Q156">
            <v>4829</v>
          </cell>
          <cell r="R156">
            <v>3883</v>
          </cell>
          <cell r="S156">
            <v>3883</v>
          </cell>
          <cell r="T156" t="str">
            <v>INCLUDED IN C0L.(8)</v>
          </cell>
          <cell r="V156">
            <v>6979</v>
          </cell>
          <cell r="W156" t="str">
            <v>NA</v>
          </cell>
          <cell r="X156">
            <v>6979</v>
          </cell>
          <cell r="Y156" t="str">
            <v>NA</v>
          </cell>
        </row>
        <row r="157">
          <cell r="G157" t="str">
            <v>CT / CVT Junction boxes</v>
          </cell>
          <cell r="H157" t="str">
            <v>Nos</v>
          </cell>
          <cell r="I157">
            <v>1</v>
          </cell>
          <cell r="J157" t="str">
            <v>NA</v>
          </cell>
          <cell r="K157" t="str">
            <v>NA</v>
          </cell>
          <cell r="L157">
            <v>1211</v>
          </cell>
          <cell r="M157">
            <v>1211</v>
          </cell>
          <cell r="N157">
            <v>1211</v>
          </cell>
          <cell r="O157">
            <v>1211</v>
          </cell>
          <cell r="P157">
            <v>1889</v>
          </cell>
          <cell r="Q157">
            <v>1889</v>
          </cell>
          <cell r="R157">
            <v>1519</v>
          </cell>
          <cell r="S157">
            <v>1519</v>
          </cell>
          <cell r="T157" t="str">
            <v>INCLUDED IN C0L.(8)</v>
          </cell>
          <cell r="V157">
            <v>2730</v>
          </cell>
          <cell r="W157" t="str">
            <v>NA</v>
          </cell>
          <cell r="X157">
            <v>2730</v>
          </cell>
          <cell r="Y157" t="str">
            <v>NA</v>
          </cell>
        </row>
        <row r="158">
          <cell r="G158" t="str">
            <v>danger plates+sk charts+rubber mats+phase markers</v>
          </cell>
          <cell r="H158" t="str">
            <v>Lot</v>
          </cell>
          <cell r="I158">
            <v>1</v>
          </cell>
          <cell r="J158" t="str">
            <v>NA</v>
          </cell>
          <cell r="K158" t="str">
            <v>NA</v>
          </cell>
          <cell r="L158">
            <v>194</v>
          </cell>
          <cell r="M158">
            <v>194</v>
          </cell>
          <cell r="N158">
            <v>194</v>
          </cell>
          <cell r="O158">
            <v>194</v>
          </cell>
          <cell r="P158">
            <v>303</v>
          </cell>
          <cell r="Q158">
            <v>303</v>
          </cell>
          <cell r="R158">
            <v>244</v>
          </cell>
          <cell r="S158">
            <v>244</v>
          </cell>
          <cell r="T158" t="str">
            <v>INCLUDED IN C0L.(8)</v>
          </cell>
          <cell r="V158">
            <v>438</v>
          </cell>
          <cell r="W158" t="str">
            <v>NA</v>
          </cell>
          <cell r="X158">
            <v>438</v>
          </cell>
          <cell r="Y158" t="str">
            <v>NA</v>
          </cell>
        </row>
        <row r="159">
          <cell r="H159">
            <v>0</v>
          </cell>
          <cell r="I159">
            <v>0</v>
          </cell>
          <cell r="N159">
            <v>0</v>
          </cell>
          <cell r="O159" t="str">
            <v>NA</v>
          </cell>
          <cell r="R159">
            <v>0</v>
          </cell>
          <cell r="S159" t="str">
            <v>NA</v>
          </cell>
          <cell r="T159" t="str">
            <v>NA</v>
          </cell>
          <cell r="V159" t="str">
            <v>NA</v>
          </cell>
        </row>
        <row r="160">
          <cell r="E160">
            <v>31</v>
          </cell>
          <cell r="F160" t="str">
            <v>.</v>
          </cell>
          <cell r="G160" t="str">
            <v>PLCC EQUIPMENTS</v>
          </cell>
          <cell r="H160">
            <v>0</v>
          </cell>
          <cell r="I160">
            <v>0</v>
          </cell>
          <cell r="N160">
            <v>0</v>
          </cell>
          <cell r="O160" t="str">
            <v>NA</v>
          </cell>
          <cell r="R160">
            <v>0</v>
          </cell>
          <cell r="S160" t="str">
            <v>NA</v>
          </cell>
          <cell r="T160" t="str">
            <v>NA</v>
          </cell>
          <cell r="V160" t="str">
            <v>NA</v>
          </cell>
        </row>
        <row r="161">
          <cell r="F161" t="str">
            <v>a)</v>
          </cell>
          <cell r="G161" t="str">
            <v>CVT</v>
          </cell>
          <cell r="H161">
            <v>0</v>
          </cell>
          <cell r="I161">
            <v>0</v>
          </cell>
          <cell r="N161">
            <v>0</v>
          </cell>
          <cell r="O161" t="str">
            <v>NA</v>
          </cell>
          <cell r="R161">
            <v>0</v>
          </cell>
          <cell r="S161" t="str">
            <v>NA</v>
          </cell>
          <cell r="T161" t="str">
            <v>NA</v>
          </cell>
          <cell r="V161" t="str">
            <v>NA</v>
          </cell>
        </row>
        <row r="162">
          <cell r="F162" t="str">
            <v>1)</v>
          </cell>
          <cell r="G162" t="str">
            <v>400 KV</v>
          </cell>
          <cell r="H162" t="str">
            <v>Nos</v>
          </cell>
          <cell r="I162">
            <v>0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>
            <v>0</v>
          </cell>
          <cell r="Q162" t="str">
            <v>NA</v>
          </cell>
          <cell r="R162">
            <v>0</v>
          </cell>
          <cell r="S162" t="str">
            <v>NA</v>
          </cell>
          <cell r="T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</row>
        <row r="163">
          <cell r="F163" t="str">
            <v>2)</v>
          </cell>
          <cell r="G163" t="str">
            <v>220 KV</v>
          </cell>
          <cell r="H163" t="str">
            <v>Nos</v>
          </cell>
          <cell r="I163">
            <v>2</v>
          </cell>
          <cell r="J163" t="str">
            <v>NA</v>
          </cell>
          <cell r="K163" t="str">
            <v>NA</v>
          </cell>
          <cell r="L163">
            <v>6300</v>
          </cell>
          <cell r="M163">
            <v>12600</v>
          </cell>
          <cell r="N163">
            <v>6300</v>
          </cell>
          <cell r="O163">
            <v>12600</v>
          </cell>
          <cell r="P163">
            <v>5848</v>
          </cell>
          <cell r="Q163">
            <v>11696</v>
          </cell>
          <cell r="R163">
            <v>4703</v>
          </cell>
          <cell r="S163">
            <v>9406</v>
          </cell>
          <cell r="T163" t="str">
            <v>INCLUDED IN C0L.(8)</v>
          </cell>
          <cell r="V163">
            <v>22006</v>
          </cell>
          <cell r="W163" t="str">
            <v>NA</v>
          </cell>
          <cell r="X163">
            <v>22006</v>
          </cell>
          <cell r="Y163" t="str">
            <v>NA</v>
          </cell>
        </row>
        <row r="164">
          <cell r="F164" t="str">
            <v>3)</v>
          </cell>
          <cell r="G164" t="str">
            <v>132 KV</v>
          </cell>
          <cell r="H164" t="str">
            <v>Nos</v>
          </cell>
          <cell r="I164">
            <v>2</v>
          </cell>
          <cell r="J164" t="str">
            <v>NA</v>
          </cell>
          <cell r="K164" t="str">
            <v>NA</v>
          </cell>
          <cell r="L164">
            <v>2850</v>
          </cell>
          <cell r="M164">
            <v>5700</v>
          </cell>
          <cell r="N164">
            <v>2850</v>
          </cell>
          <cell r="O164">
            <v>5700</v>
          </cell>
          <cell r="P164">
            <v>4679</v>
          </cell>
          <cell r="Q164">
            <v>9358</v>
          </cell>
          <cell r="R164">
            <v>3763</v>
          </cell>
          <cell r="S164">
            <v>7526</v>
          </cell>
          <cell r="T164" t="str">
            <v>INCLUDED IN C0L.(8)</v>
          </cell>
          <cell r="V164">
            <v>13226</v>
          </cell>
          <cell r="W164" t="str">
            <v>NA</v>
          </cell>
          <cell r="X164">
            <v>13226</v>
          </cell>
          <cell r="Y164" t="str">
            <v>NA</v>
          </cell>
        </row>
        <row r="165">
          <cell r="F165" t="str">
            <v>b)</v>
          </cell>
          <cell r="G165" t="str">
            <v>LINE TRAP</v>
          </cell>
          <cell r="H165">
            <v>0</v>
          </cell>
          <cell r="I165">
            <v>0</v>
          </cell>
          <cell r="N165">
            <v>0</v>
          </cell>
          <cell r="O165" t="str">
            <v>NA</v>
          </cell>
          <cell r="R165">
            <v>0</v>
          </cell>
          <cell r="S165" t="str">
            <v>NA</v>
          </cell>
          <cell r="T165" t="str">
            <v>NA</v>
          </cell>
          <cell r="V165" t="str">
            <v>NA</v>
          </cell>
        </row>
        <row r="166">
          <cell r="F166" t="str">
            <v>1)</v>
          </cell>
          <cell r="G166" t="str">
            <v>400 KV</v>
          </cell>
          <cell r="H166" t="str">
            <v>Nos</v>
          </cell>
          <cell r="I166">
            <v>0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>
            <v>0</v>
          </cell>
          <cell r="Q166" t="str">
            <v>NA</v>
          </cell>
          <cell r="R166">
            <v>0</v>
          </cell>
          <cell r="S166" t="str">
            <v>NA</v>
          </cell>
          <cell r="T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</row>
        <row r="167">
          <cell r="F167" t="str">
            <v>2)</v>
          </cell>
          <cell r="G167" t="str">
            <v>220 KV</v>
          </cell>
          <cell r="H167" t="str">
            <v>Nos</v>
          </cell>
          <cell r="I167">
            <v>2</v>
          </cell>
          <cell r="J167" t="str">
            <v>NA</v>
          </cell>
          <cell r="K167" t="str">
            <v>NA</v>
          </cell>
          <cell r="L167">
            <v>4600</v>
          </cell>
          <cell r="M167">
            <v>9200</v>
          </cell>
          <cell r="N167">
            <v>4600</v>
          </cell>
          <cell r="O167">
            <v>9200</v>
          </cell>
          <cell r="P167">
            <v>9357</v>
          </cell>
          <cell r="Q167">
            <v>18714</v>
          </cell>
          <cell r="R167">
            <v>7524</v>
          </cell>
          <cell r="S167">
            <v>15048</v>
          </cell>
          <cell r="T167" t="str">
            <v>INCLUDED IN C0L.(8)</v>
          </cell>
          <cell r="V167">
            <v>24248</v>
          </cell>
          <cell r="W167" t="str">
            <v>NA</v>
          </cell>
          <cell r="X167">
            <v>24248</v>
          </cell>
          <cell r="Y167" t="str">
            <v>NA</v>
          </cell>
        </row>
        <row r="168">
          <cell r="F168" t="str">
            <v>3)</v>
          </cell>
          <cell r="G168" t="str">
            <v>132 KV</v>
          </cell>
          <cell r="H168" t="str">
            <v>Nos</v>
          </cell>
          <cell r="I168">
            <v>2</v>
          </cell>
          <cell r="J168" t="str">
            <v>NA</v>
          </cell>
          <cell r="K168" t="str">
            <v>NA</v>
          </cell>
          <cell r="L168">
            <v>2600</v>
          </cell>
          <cell r="M168">
            <v>5200</v>
          </cell>
          <cell r="N168">
            <v>2600</v>
          </cell>
          <cell r="O168">
            <v>5200</v>
          </cell>
          <cell r="P168">
            <v>7018</v>
          </cell>
          <cell r="Q168">
            <v>14036</v>
          </cell>
          <cell r="R168">
            <v>5644</v>
          </cell>
          <cell r="S168">
            <v>11288</v>
          </cell>
          <cell r="T168" t="str">
            <v>INCLUDED IN C0L.(8)</v>
          </cell>
          <cell r="V168">
            <v>16488</v>
          </cell>
          <cell r="W168" t="str">
            <v>NA</v>
          </cell>
          <cell r="X168">
            <v>16488</v>
          </cell>
          <cell r="Y168" t="str">
            <v>NA</v>
          </cell>
        </row>
        <row r="169">
          <cell r="F169" t="str">
            <v>c)</v>
          </cell>
          <cell r="G169" t="str">
            <v>COUPLING DEVICE (for phase to phase coupling)</v>
          </cell>
          <cell r="H169" t="str">
            <v>Nos</v>
          </cell>
          <cell r="I169">
            <v>2</v>
          </cell>
          <cell r="J169" t="str">
            <v>NA</v>
          </cell>
          <cell r="K169" t="str">
            <v>NA</v>
          </cell>
          <cell r="L169">
            <v>1600</v>
          </cell>
          <cell r="M169">
            <v>3200</v>
          </cell>
          <cell r="N169">
            <v>1600</v>
          </cell>
          <cell r="O169">
            <v>3200</v>
          </cell>
          <cell r="P169">
            <v>8187</v>
          </cell>
          <cell r="Q169">
            <v>16374</v>
          </cell>
          <cell r="R169">
            <v>6584</v>
          </cell>
          <cell r="S169">
            <v>13168</v>
          </cell>
          <cell r="T169" t="str">
            <v>INCLUDED IN C0L.(8)</v>
          </cell>
          <cell r="V169">
            <v>16368</v>
          </cell>
          <cell r="W169" t="str">
            <v>NA</v>
          </cell>
          <cell r="X169">
            <v>16368</v>
          </cell>
          <cell r="Y169" t="str">
            <v>NA</v>
          </cell>
        </row>
        <row r="170">
          <cell r="F170" t="str">
            <v>d)</v>
          </cell>
          <cell r="G170" t="str">
            <v>PLC TERMINAL WITH PROTECTION COUPLER</v>
          </cell>
          <cell r="H170">
            <v>0</v>
          </cell>
          <cell r="I170">
            <v>0</v>
          </cell>
          <cell r="N170">
            <v>0</v>
          </cell>
          <cell r="O170" t="str">
            <v>NA</v>
          </cell>
          <cell r="R170">
            <v>0</v>
          </cell>
          <cell r="S170" t="str">
            <v>NA</v>
          </cell>
          <cell r="T170" t="str">
            <v>NA</v>
          </cell>
          <cell r="V170" t="str">
            <v>NA</v>
          </cell>
        </row>
        <row r="171">
          <cell r="F171" t="str">
            <v>1)</v>
          </cell>
          <cell r="G171" t="str">
            <v>Single Channel</v>
          </cell>
          <cell r="H171" t="str">
            <v>Nos</v>
          </cell>
          <cell r="I171">
            <v>1</v>
          </cell>
          <cell r="J171" t="str">
            <v>NA</v>
          </cell>
          <cell r="K171" t="str">
            <v>NA</v>
          </cell>
          <cell r="L171">
            <v>7794</v>
          </cell>
          <cell r="M171">
            <v>7794</v>
          </cell>
          <cell r="N171">
            <v>7794</v>
          </cell>
          <cell r="O171">
            <v>7794</v>
          </cell>
          <cell r="P171">
            <v>18713</v>
          </cell>
          <cell r="Q171">
            <v>18713</v>
          </cell>
          <cell r="R171">
            <v>15048</v>
          </cell>
          <cell r="S171">
            <v>15048</v>
          </cell>
          <cell r="T171" t="str">
            <v>INCLUDED IN C0L.(8)</v>
          </cell>
          <cell r="V171">
            <v>22842</v>
          </cell>
          <cell r="W171" t="str">
            <v>NA</v>
          </cell>
          <cell r="X171">
            <v>22842</v>
          </cell>
          <cell r="Y171" t="str">
            <v>NA</v>
          </cell>
        </row>
        <row r="172">
          <cell r="F172" t="str">
            <v>e)</v>
          </cell>
          <cell r="G172" t="str">
            <v>PLC TERMINAL WITHOUT PROTECTION COUPLER</v>
          </cell>
          <cell r="H172">
            <v>0</v>
          </cell>
          <cell r="I172">
            <v>0</v>
          </cell>
          <cell r="N172">
            <v>0</v>
          </cell>
          <cell r="O172" t="str">
            <v>NA</v>
          </cell>
          <cell r="R172">
            <v>0</v>
          </cell>
          <cell r="S172" t="str">
            <v>NA</v>
          </cell>
          <cell r="T172" t="str">
            <v>NA</v>
          </cell>
          <cell r="V172" t="str">
            <v>NA</v>
          </cell>
        </row>
        <row r="173">
          <cell r="F173" t="str">
            <v>1)</v>
          </cell>
          <cell r="G173" t="str">
            <v>Twin Channel</v>
          </cell>
          <cell r="H173" t="str">
            <v>Nos</v>
          </cell>
          <cell r="I173">
            <v>1</v>
          </cell>
          <cell r="J173" t="str">
            <v>NA</v>
          </cell>
          <cell r="K173" t="str">
            <v>NA</v>
          </cell>
          <cell r="L173">
            <v>6200</v>
          </cell>
          <cell r="M173">
            <v>6200</v>
          </cell>
          <cell r="N173">
            <v>6200</v>
          </cell>
          <cell r="O173">
            <v>6200</v>
          </cell>
          <cell r="P173">
            <v>23392</v>
          </cell>
          <cell r="Q173">
            <v>23392</v>
          </cell>
          <cell r="R173">
            <v>18811</v>
          </cell>
          <cell r="S173">
            <v>18811</v>
          </cell>
          <cell r="T173" t="str">
            <v>INCLUDED IN C0L.(8)</v>
          </cell>
          <cell r="V173">
            <v>25011</v>
          </cell>
          <cell r="W173" t="str">
            <v>NA</v>
          </cell>
          <cell r="X173">
            <v>25011</v>
          </cell>
          <cell r="Y173" t="str">
            <v>NA</v>
          </cell>
        </row>
        <row r="174">
          <cell r="F174" t="str">
            <v>2)</v>
          </cell>
          <cell r="G174" t="str">
            <v>Single Channel</v>
          </cell>
          <cell r="H174" t="str">
            <v>Nos</v>
          </cell>
          <cell r="I174">
            <v>2</v>
          </cell>
          <cell r="J174" t="str">
            <v>NA</v>
          </cell>
          <cell r="K174" t="str">
            <v>NA</v>
          </cell>
          <cell r="L174">
            <v>5194</v>
          </cell>
          <cell r="M174">
            <v>10388</v>
          </cell>
          <cell r="N174">
            <v>5194</v>
          </cell>
          <cell r="O174">
            <v>10388</v>
          </cell>
          <cell r="P174">
            <v>18714</v>
          </cell>
          <cell r="Q174">
            <v>37428</v>
          </cell>
          <cell r="R174">
            <v>15049</v>
          </cell>
          <cell r="S174">
            <v>30098</v>
          </cell>
          <cell r="T174" t="str">
            <v>INCLUDED IN C0L.(8)</v>
          </cell>
          <cell r="V174">
            <v>40486</v>
          </cell>
          <cell r="W174" t="str">
            <v>NA</v>
          </cell>
          <cell r="X174">
            <v>40486</v>
          </cell>
          <cell r="Y174" t="str">
            <v>NA</v>
          </cell>
        </row>
        <row r="175">
          <cell r="F175" t="str">
            <v>f)</v>
          </cell>
          <cell r="G175" t="str">
            <v>HF CABLE (Metre)</v>
          </cell>
          <cell r="H175" t="str">
            <v>Mtrs</v>
          </cell>
          <cell r="I175">
            <v>500</v>
          </cell>
          <cell r="J175" t="str">
            <v>NA</v>
          </cell>
          <cell r="K175" t="str">
            <v>NA</v>
          </cell>
          <cell r="L175">
            <v>2</v>
          </cell>
          <cell r="M175">
            <v>1000</v>
          </cell>
          <cell r="N175">
            <v>2</v>
          </cell>
          <cell r="O175">
            <v>1000</v>
          </cell>
          <cell r="P175">
            <v>7</v>
          </cell>
          <cell r="Q175">
            <v>3500</v>
          </cell>
          <cell r="R175">
            <v>6</v>
          </cell>
          <cell r="S175">
            <v>3000</v>
          </cell>
          <cell r="T175" t="str">
            <v>INCLUDED IN C0L.(8)</v>
          </cell>
          <cell r="V175">
            <v>4000</v>
          </cell>
          <cell r="W175" t="str">
            <v>NA</v>
          </cell>
          <cell r="X175">
            <v>4000</v>
          </cell>
          <cell r="Y175" t="str">
            <v>NA</v>
          </cell>
        </row>
        <row r="176">
          <cell r="F176" t="str">
            <v>g)</v>
          </cell>
          <cell r="G176" t="str">
            <v>EPAX</v>
          </cell>
          <cell r="H176" t="str">
            <v>Nos</v>
          </cell>
          <cell r="I176">
            <v>0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>
            <v>0</v>
          </cell>
          <cell r="Q176" t="str">
            <v>NA</v>
          </cell>
          <cell r="R176">
            <v>0</v>
          </cell>
          <cell r="S176" t="str">
            <v>NA</v>
          </cell>
          <cell r="T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</row>
        <row r="177">
          <cell r="F177" t="str">
            <v>h)</v>
          </cell>
          <cell r="G177" t="str">
            <v>Telephone Receiver</v>
          </cell>
          <cell r="H177" t="str">
            <v>Nos</v>
          </cell>
          <cell r="I177">
            <v>0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>
            <v>0</v>
          </cell>
          <cell r="Q177" t="str">
            <v>NA</v>
          </cell>
          <cell r="R177">
            <v>0</v>
          </cell>
          <cell r="S177" t="str">
            <v>NA</v>
          </cell>
          <cell r="T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</row>
        <row r="178">
          <cell r="F178" t="str">
            <v>i)</v>
          </cell>
          <cell r="G178" t="str">
            <v>Telephone Cable</v>
          </cell>
          <cell r="H178" t="str">
            <v>Lot</v>
          </cell>
          <cell r="I178">
            <v>1</v>
          </cell>
          <cell r="J178" t="str">
            <v>NA</v>
          </cell>
          <cell r="K178" t="str">
            <v>NA</v>
          </cell>
          <cell r="L178">
            <v>2</v>
          </cell>
          <cell r="M178">
            <v>2</v>
          </cell>
          <cell r="N178">
            <v>2</v>
          </cell>
          <cell r="O178">
            <v>2</v>
          </cell>
          <cell r="P178">
            <v>1462</v>
          </cell>
          <cell r="Q178">
            <v>1462</v>
          </cell>
          <cell r="R178">
            <v>1176</v>
          </cell>
          <cell r="S178">
            <v>1176</v>
          </cell>
          <cell r="T178" t="str">
            <v>INCLUDED IN C0L.(8)</v>
          </cell>
          <cell r="V178">
            <v>1178</v>
          </cell>
          <cell r="W178" t="str">
            <v>NA</v>
          </cell>
          <cell r="X178">
            <v>1178</v>
          </cell>
          <cell r="Y178" t="str">
            <v>NA</v>
          </cell>
        </row>
        <row r="179">
          <cell r="F179" t="str">
            <v>j)</v>
          </cell>
          <cell r="G179" t="str">
            <v>48 V Battery</v>
          </cell>
          <cell r="H179">
            <v>0</v>
          </cell>
          <cell r="I179">
            <v>0</v>
          </cell>
          <cell r="N179">
            <v>0</v>
          </cell>
          <cell r="O179" t="str">
            <v>NA</v>
          </cell>
          <cell r="R179">
            <v>0</v>
          </cell>
          <cell r="S179" t="str">
            <v>NA</v>
          </cell>
          <cell r="T179" t="str">
            <v>NA</v>
          </cell>
          <cell r="V179" t="str">
            <v>NA</v>
          </cell>
        </row>
        <row r="180">
          <cell r="F180" t="str">
            <v>1)</v>
          </cell>
          <cell r="G180" t="str">
            <v>300  AH</v>
          </cell>
          <cell r="H180" t="str">
            <v>Nos</v>
          </cell>
          <cell r="I180">
            <v>0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>
            <v>0</v>
          </cell>
          <cell r="Q180" t="str">
            <v>NA</v>
          </cell>
          <cell r="R180">
            <v>0</v>
          </cell>
          <cell r="S180" t="str">
            <v>NA</v>
          </cell>
          <cell r="T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</row>
        <row r="181">
          <cell r="F181" t="str">
            <v>2)</v>
          </cell>
          <cell r="G181" t="str">
            <v>100  AH</v>
          </cell>
          <cell r="H181" t="str">
            <v>Nos</v>
          </cell>
          <cell r="I181">
            <v>0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>
            <v>0</v>
          </cell>
          <cell r="Q181" t="str">
            <v>NA</v>
          </cell>
          <cell r="R181">
            <v>0</v>
          </cell>
          <cell r="S181" t="str">
            <v>NA</v>
          </cell>
          <cell r="T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</row>
        <row r="182">
          <cell r="F182" t="str">
            <v>k)</v>
          </cell>
          <cell r="G182" t="str">
            <v>50 V Battery  Charger</v>
          </cell>
          <cell r="H182">
            <v>0</v>
          </cell>
          <cell r="I182">
            <v>0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>
            <v>0</v>
          </cell>
          <cell r="Q182" t="str">
            <v>NA</v>
          </cell>
          <cell r="R182">
            <v>0</v>
          </cell>
          <cell r="S182" t="str">
            <v>NA</v>
          </cell>
          <cell r="T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</row>
        <row r="183">
          <cell r="F183" t="str">
            <v>1)</v>
          </cell>
          <cell r="G183" t="str">
            <v>60 A</v>
          </cell>
          <cell r="H183" t="str">
            <v>Nos</v>
          </cell>
          <cell r="I183">
            <v>0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>
            <v>0</v>
          </cell>
          <cell r="Q183" t="str">
            <v>NA</v>
          </cell>
          <cell r="R183">
            <v>0</v>
          </cell>
          <cell r="S183" t="str">
            <v>NA</v>
          </cell>
          <cell r="T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</row>
        <row r="184">
          <cell r="F184" t="str">
            <v>2)</v>
          </cell>
          <cell r="G184" t="str">
            <v>20 A</v>
          </cell>
          <cell r="H184" t="str">
            <v>Nos</v>
          </cell>
          <cell r="I184">
            <v>0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>
            <v>0</v>
          </cell>
          <cell r="Q184" t="str">
            <v>NA</v>
          </cell>
          <cell r="R184">
            <v>0</v>
          </cell>
          <cell r="S184" t="str">
            <v>NA</v>
          </cell>
          <cell r="T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</row>
        <row r="185">
          <cell r="E185">
            <v>32</v>
          </cell>
          <cell r="F185" t="str">
            <v>.</v>
          </cell>
          <cell r="G185" t="str">
            <v>Any other items not specifically covered but required for  successful execution &amp; commissioning of the sub-station</v>
          </cell>
          <cell r="H185" t="str">
            <v>Lot</v>
          </cell>
          <cell r="I185">
            <v>1</v>
          </cell>
          <cell r="J185" t="str">
            <v>NA</v>
          </cell>
          <cell r="K185" t="str">
            <v>NA</v>
          </cell>
          <cell r="L185">
            <v>8500</v>
          </cell>
          <cell r="M185">
            <v>8500</v>
          </cell>
          <cell r="N185">
            <v>8500</v>
          </cell>
          <cell r="O185">
            <v>8500</v>
          </cell>
          <cell r="P185">
            <v>13256</v>
          </cell>
          <cell r="Q185">
            <v>13256</v>
          </cell>
          <cell r="R185">
            <v>10660</v>
          </cell>
          <cell r="S185">
            <v>10660</v>
          </cell>
          <cell r="T185" t="str">
            <v>INCLUDED IN C0L.(8)</v>
          </cell>
          <cell r="V185">
            <v>19160</v>
          </cell>
          <cell r="W185" t="str">
            <v>NA</v>
          </cell>
          <cell r="X185">
            <v>19160</v>
          </cell>
        </row>
        <row r="186">
          <cell r="F186" t="str">
            <v>a)</v>
          </cell>
          <cell r="G186" t="str">
            <v>Cable trays</v>
          </cell>
          <cell r="H186" t="str">
            <v>Lot</v>
          </cell>
          <cell r="I186">
            <v>1</v>
          </cell>
          <cell r="L186" t="str">
            <v>Included in sl.no.32 above</v>
          </cell>
          <cell r="W186" t="str">
            <v>NA</v>
          </cell>
          <cell r="X186">
            <v>0</v>
          </cell>
          <cell r="Y186" t="str">
            <v>NA</v>
          </cell>
        </row>
        <row r="187">
          <cell r="G187" t="str">
            <v>Cable ties</v>
          </cell>
          <cell r="H187">
            <v>0</v>
          </cell>
          <cell r="I187">
            <v>0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P187">
            <v>0</v>
          </cell>
          <cell r="Q187" t="str">
            <v>NA</v>
          </cell>
          <cell r="T187" t="str">
            <v>NA</v>
          </cell>
          <cell r="V187" t="str">
            <v>NA</v>
          </cell>
          <cell r="W187" t="str">
            <v>NA</v>
          </cell>
          <cell r="X187" t="str">
            <v>NA</v>
          </cell>
          <cell r="Y187" t="str">
            <v>NA</v>
          </cell>
        </row>
        <row r="188">
          <cell r="G188" t="str">
            <v>Cable support angles</v>
          </cell>
          <cell r="H188">
            <v>0</v>
          </cell>
          <cell r="I188">
            <v>0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P188">
            <v>0</v>
          </cell>
          <cell r="Q188" t="str">
            <v>NA</v>
          </cell>
          <cell r="T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</row>
        <row r="189">
          <cell r="G189" t="str">
            <v>Chequered plate</v>
          </cell>
          <cell r="H189">
            <v>0</v>
          </cell>
          <cell r="I189">
            <v>0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P189">
            <v>0</v>
          </cell>
          <cell r="Q189" t="str">
            <v>NA</v>
          </cell>
          <cell r="T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</row>
        <row r="190">
          <cell r="G190" t="str">
            <v>20A</v>
          </cell>
          <cell r="H190">
            <v>0</v>
          </cell>
          <cell r="I190">
            <v>0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P190">
            <v>0</v>
          </cell>
          <cell r="Q190" t="str">
            <v>NA</v>
          </cell>
          <cell r="T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</row>
        <row r="191">
          <cell r="G191" t="str">
            <v>20 A</v>
          </cell>
          <cell r="H191">
            <v>0</v>
          </cell>
          <cell r="I191">
            <v>0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P191">
            <v>0</v>
          </cell>
          <cell r="Q191" t="str">
            <v>NA</v>
          </cell>
          <cell r="T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</row>
        <row r="192">
          <cell r="G192" t="str">
            <v>20 A</v>
          </cell>
          <cell r="H192">
            <v>0</v>
          </cell>
          <cell r="I192">
            <v>0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P192">
            <v>0</v>
          </cell>
          <cell r="Q192" t="str">
            <v>NA</v>
          </cell>
          <cell r="T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</row>
        <row r="193">
          <cell r="G193" t="str">
            <v>20A</v>
          </cell>
          <cell r="H193">
            <v>0</v>
          </cell>
          <cell r="I193">
            <v>0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P193">
            <v>0</v>
          </cell>
          <cell r="Q193" t="str">
            <v>NA</v>
          </cell>
          <cell r="T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</row>
        <row r="194">
          <cell r="F194" t="str">
            <v>b)</v>
          </cell>
          <cell r="G194" t="str">
            <v>Cable support angles</v>
          </cell>
          <cell r="H194" t="str">
            <v>Lot</v>
          </cell>
          <cell r="I194">
            <v>1</v>
          </cell>
          <cell r="L194" t="str">
            <v>Included in sl.no.32 above</v>
          </cell>
        </row>
        <row r="196">
          <cell r="G196" t="str">
            <v>Sub-Total (Electrical  Part)  :</v>
          </cell>
          <cell r="K196">
            <v>0</v>
          </cell>
          <cell r="M196">
            <v>285781</v>
          </cell>
          <cell r="O196">
            <v>285781</v>
          </cell>
          <cell r="Q196">
            <v>437194</v>
          </cell>
          <cell r="S196">
            <v>362419</v>
          </cell>
          <cell r="U196">
            <v>0</v>
          </cell>
          <cell r="V196">
            <v>648200</v>
          </cell>
          <cell r="W196">
            <v>0</v>
          </cell>
          <cell r="X196">
            <v>648200</v>
          </cell>
          <cell r="Y196">
            <v>0</v>
          </cell>
        </row>
        <row r="199">
          <cell r="G199" t="str">
            <v>CIVIL  PART :</v>
          </cell>
        </row>
        <row r="202">
          <cell r="E202">
            <v>1</v>
          </cell>
          <cell r="F202" t="str">
            <v/>
          </cell>
          <cell r="G202" t="str">
            <v>Survey work, preparation and approval of land utilisation</v>
          </cell>
          <cell r="H202" t="str">
            <v>Lot</v>
          </cell>
          <cell r="J202" t="str">
            <v>NA</v>
          </cell>
          <cell r="K202" t="str">
            <v>NA</v>
          </cell>
          <cell r="L202">
            <v>0</v>
          </cell>
          <cell r="M202">
            <v>0</v>
          </cell>
          <cell r="P202" t="str">
            <v>NA</v>
          </cell>
          <cell r="Q202" t="e">
            <v>#VALUE!</v>
          </cell>
          <cell r="R202" t="str">
            <v>NA</v>
          </cell>
          <cell r="S202" t="str">
            <v>NA</v>
          </cell>
          <cell r="V202" t="str">
            <v>NA</v>
          </cell>
          <cell r="W202" t="str">
            <v>NA</v>
          </cell>
          <cell r="X202" t="str">
            <v>NA</v>
          </cell>
        </row>
        <row r="203">
          <cell r="G203" t="str">
            <v>plan of entire Sub-Station including residential colony area</v>
          </cell>
          <cell r="R203">
            <v>0</v>
          </cell>
          <cell r="S203" t="str">
            <v>NA</v>
          </cell>
          <cell r="V203" t="str">
            <v>NA</v>
          </cell>
        </row>
        <row r="204">
          <cell r="G204" t="str">
            <v>etc. complete.</v>
          </cell>
          <cell r="R204">
            <v>0</v>
          </cell>
          <cell r="S204" t="str">
            <v>NA</v>
          </cell>
          <cell r="V204" t="str">
            <v>NA</v>
          </cell>
        </row>
        <row r="205">
          <cell r="E205">
            <v>2</v>
          </cell>
          <cell r="G205" t="str">
            <v xml:space="preserve">Geotechnical investigation including determination of </v>
          </cell>
          <cell r="H205" t="str">
            <v>Lot</v>
          </cell>
          <cell r="I205">
            <v>1</v>
          </cell>
          <cell r="J205" t="str">
            <v>NA</v>
          </cell>
          <cell r="K205" t="str">
            <v>NA</v>
          </cell>
          <cell r="L205">
            <v>0</v>
          </cell>
          <cell r="M205">
            <v>0</v>
          </cell>
          <cell r="P205">
            <v>12118</v>
          </cell>
          <cell r="Q205">
            <v>12118</v>
          </cell>
          <cell r="R205">
            <v>9554</v>
          </cell>
          <cell r="S205">
            <v>9554</v>
          </cell>
          <cell r="V205">
            <v>9554</v>
          </cell>
          <cell r="W205" t="str">
            <v>NA</v>
          </cell>
          <cell r="X205">
            <v>9554</v>
          </cell>
        </row>
        <row r="206">
          <cell r="G206" t="str">
            <v xml:space="preserve">electrical resistivity of soil in switchyard and exploratory </v>
          </cell>
          <cell r="R206">
            <v>0</v>
          </cell>
          <cell r="S206" t="str">
            <v>NA</v>
          </cell>
          <cell r="V206" t="str">
            <v>NA</v>
          </cell>
        </row>
        <row r="207">
          <cell r="G207" t="str">
            <v>boring work for drinking water supply as per requirement.</v>
          </cell>
          <cell r="R207">
            <v>0</v>
          </cell>
          <cell r="S207" t="str">
            <v>NA</v>
          </cell>
          <cell r="V207" t="str">
            <v>NA</v>
          </cell>
        </row>
        <row r="208">
          <cell r="E208">
            <v>3</v>
          </cell>
          <cell r="G208" t="str">
            <v>Land development work for entire Sub-Station area with</v>
          </cell>
          <cell r="H208" t="str">
            <v>Lot</v>
          </cell>
          <cell r="J208" t="str">
            <v>NA</v>
          </cell>
          <cell r="K208" t="str">
            <v>NA</v>
          </cell>
          <cell r="L208">
            <v>0</v>
          </cell>
          <cell r="M208">
            <v>0</v>
          </cell>
          <cell r="P208" t="str">
            <v>NA</v>
          </cell>
          <cell r="Q208" t="e">
            <v>#VALUE!</v>
          </cell>
          <cell r="R208" t="str">
            <v>NA</v>
          </cell>
          <cell r="S208" t="str">
            <v>NA</v>
          </cell>
          <cell r="V208" t="str">
            <v>NA</v>
          </cell>
          <cell r="W208" t="str">
            <v>NA</v>
          </cell>
          <cell r="X208" t="str">
            <v>NA</v>
          </cell>
        </row>
        <row r="209">
          <cell r="G209" t="str">
            <v>earth / fly ash complete as per requirement.</v>
          </cell>
          <cell r="R209">
            <v>0</v>
          </cell>
          <cell r="S209" t="str">
            <v>NA</v>
          </cell>
          <cell r="V209" t="str">
            <v>NA</v>
          </cell>
        </row>
        <row r="210">
          <cell r="E210">
            <v>4</v>
          </cell>
          <cell r="G210" t="str">
            <v xml:space="preserve">Design and construction of : </v>
          </cell>
          <cell r="R210">
            <v>0</v>
          </cell>
          <cell r="S210" t="str">
            <v>NA</v>
          </cell>
          <cell r="V210" t="str">
            <v>NA</v>
          </cell>
        </row>
        <row r="211">
          <cell r="F211" t="str">
            <v>a)</v>
          </cell>
          <cell r="G211" t="str">
            <v>Control building of new sub-station complete</v>
          </cell>
          <cell r="H211" t="str">
            <v>Lot</v>
          </cell>
          <cell r="J211" t="str">
            <v>NA</v>
          </cell>
          <cell r="K211" t="str">
            <v>NA</v>
          </cell>
          <cell r="L211">
            <v>0</v>
          </cell>
          <cell r="M211">
            <v>0</v>
          </cell>
          <cell r="P211" t="str">
            <v>NA</v>
          </cell>
          <cell r="Q211" t="e">
            <v>#VALUE!</v>
          </cell>
          <cell r="R211" t="str">
            <v>NA</v>
          </cell>
          <cell r="S211" t="str">
            <v>NA</v>
          </cell>
          <cell r="V211" t="str">
            <v>NA</v>
          </cell>
          <cell r="W211" t="str">
            <v>NA</v>
          </cell>
          <cell r="X211" t="str">
            <v>NA</v>
          </cell>
        </row>
        <row r="212">
          <cell r="R212">
            <v>0</v>
          </cell>
          <cell r="S212" t="str">
            <v>NA</v>
          </cell>
          <cell r="V212" t="str">
            <v>NA</v>
          </cell>
        </row>
        <row r="213">
          <cell r="F213" t="str">
            <v>b)</v>
          </cell>
          <cell r="G213" t="str">
            <v>Extension of control building for extension sub-stn. Complete (300 m2 )</v>
          </cell>
          <cell r="H213" t="str">
            <v>Lot</v>
          </cell>
          <cell r="J213" t="str">
            <v>NA</v>
          </cell>
          <cell r="K213" t="str">
            <v>NA</v>
          </cell>
          <cell r="L213">
            <v>0</v>
          </cell>
          <cell r="M213">
            <v>0</v>
          </cell>
          <cell r="P213" t="str">
            <v>NA</v>
          </cell>
          <cell r="Q213" t="e">
            <v>#VALUE!</v>
          </cell>
          <cell r="R213" t="str">
            <v>NA</v>
          </cell>
          <cell r="S213" t="str">
            <v>NA</v>
          </cell>
          <cell r="V213" t="str">
            <v>NA</v>
          </cell>
          <cell r="W213" t="str">
            <v>NA</v>
          </cell>
          <cell r="X213" t="str">
            <v>NA</v>
          </cell>
        </row>
        <row r="214">
          <cell r="E214">
            <v>5</v>
          </cell>
          <cell r="F214" t="str">
            <v/>
          </cell>
          <cell r="G214" t="str">
            <v xml:space="preserve">Design and construction of : </v>
          </cell>
          <cell r="R214">
            <v>0</v>
          </cell>
          <cell r="S214" t="str">
            <v>NA</v>
          </cell>
          <cell r="V214" t="str">
            <v>NA</v>
          </cell>
        </row>
        <row r="215">
          <cell r="F215" t="str">
            <v>a)</v>
          </cell>
          <cell r="G215" t="str">
            <v>Store-shed cum workshop and garage complete ( 175 m2 )</v>
          </cell>
          <cell r="H215" t="str">
            <v>Lot</v>
          </cell>
          <cell r="J215" t="str">
            <v>NA</v>
          </cell>
          <cell r="K215" t="str">
            <v>NA</v>
          </cell>
          <cell r="L215">
            <v>0</v>
          </cell>
          <cell r="M215">
            <v>0</v>
          </cell>
          <cell r="P215" t="str">
            <v>NA</v>
          </cell>
          <cell r="Q215" t="e">
            <v>#VALUE!</v>
          </cell>
          <cell r="R215" t="str">
            <v>NA</v>
          </cell>
          <cell r="S215" t="str">
            <v>NA</v>
          </cell>
          <cell r="V215" t="str">
            <v>NA</v>
          </cell>
          <cell r="W215" t="str">
            <v>NA</v>
          </cell>
          <cell r="X215" t="str">
            <v>NA</v>
          </cell>
        </row>
        <row r="216">
          <cell r="F216" t="str">
            <v>b)</v>
          </cell>
          <cell r="G216" t="str">
            <v>Store-shed complete ( 300 m2 )</v>
          </cell>
          <cell r="H216" t="str">
            <v>Lot</v>
          </cell>
          <cell r="J216" t="str">
            <v>NA</v>
          </cell>
          <cell r="K216" t="str">
            <v>NA</v>
          </cell>
          <cell r="L216">
            <v>0</v>
          </cell>
          <cell r="M216">
            <v>0</v>
          </cell>
          <cell r="P216" t="str">
            <v>NA</v>
          </cell>
          <cell r="Q216" t="e">
            <v>#VALUE!</v>
          </cell>
          <cell r="R216" t="str">
            <v>NA</v>
          </cell>
          <cell r="S216" t="str">
            <v>NA</v>
          </cell>
          <cell r="V216" t="str">
            <v>NA</v>
          </cell>
          <cell r="W216" t="str">
            <v>NA</v>
          </cell>
          <cell r="X216" t="str">
            <v>NA</v>
          </cell>
        </row>
        <row r="217">
          <cell r="F217" t="str">
            <v>c)</v>
          </cell>
          <cell r="G217" t="str">
            <v>Temporary Office ( 50 m2 )</v>
          </cell>
          <cell r="H217" t="str">
            <v>Lot</v>
          </cell>
          <cell r="J217" t="str">
            <v>NA</v>
          </cell>
          <cell r="K217" t="str">
            <v>NA</v>
          </cell>
          <cell r="L217">
            <v>0</v>
          </cell>
          <cell r="M217">
            <v>0</v>
          </cell>
          <cell r="P217" t="str">
            <v>NA</v>
          </cell>
          <cell r="Q217" t="e">
            <v>#VALUE!</v>
          </cell>
          <cell r="R217" t="str">
            <v>NA</v>
          </cell>
          <cell r="S217" t="str">
            <v>NA</v>
          </cell>
          <cell r="V217" t="str">
            <v>NA</v>
          </cell>
          <cell r="W217" t="str">
            <v>NA</v>
          </cell>
          <cell r="X217" t="str">
            <v>NA</v>
          </cell>
        </row>
        <row r="218">
          <cell r="E218">
            <v>6</v>
          </cell>
          <cell r="G218" t="str">
            <v>Design and construction of B-type, three storied (six units)</v>
          </cell>
          <cell r="H218" t="str">
            <v>Lot</v>
          </cell>
          <cell r="J218" t="str">
            <v>NA</v>
          </cell>
          <cell r="K218" t="str">
            <v>NA</v>
          </cell>
          <cell r="L218">
            <v>0</v>
          </cell>
          <cell r="M218">
            <v>0</v>
          </cell>
          <cell r="P218" t="str">
            <v>NA</v>
          </cell>
          <cell r="Q218" t="e">
            <v>#VALUE!</v>
          </cell>
          <cell r="R218" t="str">
            <v>NA</v>
          </cell>
          <cell r="S218" t="str">
            <v>NA</v>
          </cell>
          <cell r="V218" t="str">
            <v>NA</v>
          </cell>
          <cell r="W218" t="str">
            <v>NA</v>
          </cell>
          <cell r="X218" t="str">
            <v>NA</v>
          </cell>
        </row>
        <row r="219">
          <cell r="G219" t="str">
            <v>resedential building complete (Plinth area = 132 Sq.m.)</v>
          </cell>
          <cell r="R219">
            <v>0</v>
          </cell>
          <cell r="S219" t="str">
            <v>NA</v>
          </cell>
          <cell r="V219" t="str">
            <v>NA</v>
          </cell>
        </row>
        <row r="220">
          <cell r="E220">
            <v>7</v>
          </cell>
          <cell r="G220" t="str">
            <v>Design and construction of a single unit C-type resedential</v>
          </cell>
          <cell r="H220" t="str">
            <v>Lot</v>
          </cell>
          <cell r="J220" t="str">
            <v>NA</v>
          </cell>
          <cell r="K220" t="str">
            <v>NA</v>
          </cell>
          <cell r="L220">
            <v>0</v>
          </cell>
          <cell r="M220">
            <v>0</v>
          </cell>
          <cell r="P220" t="str">
            <v>NA</v>
          </cell>
          <cell r="Q220" t="e">
            <v>#VALUE!</v>
          </cell>
          <cell r="R220" t="str">
            <v>NA</v>
          </cell>
          <cell r="S220" t="str">
            <v>NA</v>
          </cell>
          <cell r="V220" t="str">
            <v>NA</v>
          </cell>
          <cell r="W220" t="str">
            <v>NA</v>
          </cell>
          <cell r="X220" t="str">
            <v>NA</v>
          </cell>
        </row>
        <row r="221">
          <cell r="G221" t="str">
            <v>building complete (with future provision of one additional storey)</v>
          </cell>
          <cell r="R221">
            <v>0</v>
          </cell>
          <cell r="S221" t="str">
            <v>NA</v>
          </cell>
          <cell r="V221" t="str">
            <v>NA</v>
          </cell>
        </row>
        <row r="222">
          <cell r="G222" t="str">
            <v>(Plinth area = 100 Sq.m.)</v>
          </cell>
          <cell r="R222">
            <v>0</v>
          </cell>
          <cell r="S222" t="str">
            <v>NA</v>
          </cell>
          <cell r="V222" t="str">
            <v>NA</v>
          </cell>
        </row>
        <row r="223">
          <cell r="E223">
            <v>8</v>
          </cell>
          <cell r="G223" t="str">
            <v>Design and construction of a single unit D-type resedential</v>
          </cell>
          <cell r="H223" t="str">
            <v>Lot</v>
          </cell>
          <cell r="J223" t="str">
            <v>NA</v>
          </cell>
          <cell r="K223" t="str">
            <v>NA</v>
          </cell>
          <cell r="L223">
            <v>0</v>
          </cell>
          <cell r="M223">
            <v>0</v>
          </cell>
          <cell r="P223" t="str">
            <v>NA</v>
          </cell>
          <cell r="Q223" t="e">
            <v>#VALUE!</v>
          </cell>
          <cell r="R223" t="str">
            <v>NA</v>
          </cell>
          <cell r="S223" t="str">
            <v>NA</v>
          </cell>
          <cell r="V223" t="str">
            <v>NA</v>
          </cell>
          <cell r="W223" t="str">
            <v>NA</v>
          </cell>
          <cell r="X223" t="str">
            <v>NA</v>
          </cell>
        </row>
        <row r="224">
          <cell r="G224" t="str">
            <v>building complete (with future provision of one additional storey)</v>
          </cell>
          <cell r="R224">
            <v>0</v>
          </cell>
          <cell r="S224" t="str">
            <v>NA</v>
          </cell>
          <cell r="V224" t="str">
            <v>NA</v>
          </cell>
        </row>
        <row r="225">
          <cell r="G225" t="str">
            <v>(Plinth area = 156 Sq.m.)</v>
          </cell>
          <cell r="R225">
            <v>0</v>
          </cell>
          <cell r="S225" t="str">
            <v>NA</v>
          </cell>
          <cell r="V225" t="str">
            <v>NA</v>
          </cell>
        </row>
        <row r="226">
          <cell r="E226">
            <v>9</v>
          </cell>
          <cell r="G226" t="str">
            <v>Design and construction of a two storied "Guest House"</v>
          </cell>
          <cell r="H226" t="str">
            <v>Lot</v>
          </cell>
          <cell r="J226" t="str">
            <v>NA</v>
          </cell>
          <cell r="K226" t="str">
            <v>NA</v>
          </cell>
          <cell r="L226">
            <v>0</v>
          </cell>
          <cell r="M226">
            <v>0</v>
          </cell>
          <cell r="P226" t="str">
            <v>NA</v>
          </cell>
          <cell r="Q226" t="e">
            <v>#VALUE!</v>
          </cell>
          <cell r="R226" t="str">
            <v>NA</v>
          </cell>
          <cell r="S226" t="str">
            <v>NA</v>
          </cell>
          <cell r="V226" t="str">
            <v>NA</v>
          </cell>
          <cell r="W226" t="str">
            <v>NA</v>
          </cell>
          <cell r="X226" t="str">
            <v>NA</v>
          </cell>
        </row>
        <row r="227">
          <cell r="G227" t="str">
            <v>building complete (Total floor area = 200 Sq.m.)</v>
          </cell>
          <cell r="R227">
            <v>0</v>
          </cell>
          <cell r="S227" t="str">
            <v>NA</v>
          </cell>
          <cell r="V227" t="str">
            <v>NA</v>
          </cell>
        </row>
        <row r="228">
          <cell r="E228">
            <v>10</v>
          </cell>
          <cell r="G228" t="str">
            <v>Design and construction of a two storied administrative &amp; office</v>
          </cell>
          <cell r="H228" t="str">
            <v>Lot</v>
          </cell>
          <cell r="J228" t="str">
            <v>NA</v>
          </cell>
          <cell r="K228" t="str">
            <v>NA</v>
          </cell>
          <cell r="L228">
            <v>0</v>
          </cell>
          <cell r="M228">
            <v>0</v>
          </cell>
          <cell r="P228" t="str">
            <v>NA</v>
          </cell>
          <cell r="Q228" t="e">
            <v>#VALUE!</v>
          </cell>
          <cell r="R228" t="str">
            <v>NA</v>
          </cell>
          <cell r="S228" t="str">
            <v>NA</v>
          </cell>
          <cell r="V228" t="str">
            <v>NA</v>
          </cell>
          <cell r="W228" t="str">
            <v>NA</v>
          </cell>
          <cell r="X228" t="str">
            <v>NA</v>
          </cell>
        </row>
        <row r="229">
          <cell r="G229" t="str">
            <v>building complete (Total floor area = 650 Sq.m.)</v>
          </cell>
          <cell r="R229">
            <v>0</v>
          </cell>
          <cell r="S229" t="str">
            <v>NA</v>
          </cell>
          <cell r="V229" t="str">
            <v>NA</v>
          </cell>
        </row>
        <row r="230">
          <cell r="E230">
            <v>11</v>
          </cell>
          <cell r="G230" t="str">
            <v>Design and construction of a "Community Centre"</v>
          </cell>
          <cell r="H230" t="str">
            <v>Lot</v>
          </cell>
          <cell r="J230" t="str">
            <v>NA</v>
          </cell>
          <cell r="K230" t="str">
            <v>NA</v>
          </cell>
          <cell r="L230">
            <v>0</v>
          </cell>
          <cell r="M230">
            <v>0</v>
          </cell>
          <cell r="P230" t="str">
            <v>NA</v>
          </cell>
          <cell r="Q230" t="e">
            <v>#VALUE!</v>
          </cell>
          <cell r="R230" t="str">
            <v>NA</v>
          </cell>
          <cell r="S230" t="str">
            <v>NA</v>
          </cell>
          <cell r="V230" t="str">
            <v>NA</v>
          </cell>
          <cell r="W230" t="str">
            <v>NA</v>
          </cell>
          <cell r="X230" t="str">
            <v>NA</v>
          </cell>
        </row>
        <row r="231">
          <cell r="G231" t="str">
            <v xml:space="preserve">building complete (Covered area as mentioned) </v>
          </cell>
          <cell r="R231">
            <v>0</v>
          </cell>
          <cell r="S231" t="str">
            <v>NA</v>
          </cell>
          <cell r="V231" t="str">
            <v>NA</v>
          </cell>
        </row>
        <row r="232">
          <cell r="E232">
            <v>12</v>
          </cell>
          <cell r="G232" t="str">
            <v>Design and construction of a two storied (8 unit) dormitory</v>
          </cell>
          <cell r="H232" t="str">
            <v>Lot</v>
          </cell>
          <cell r="J232" t="str">
            <v>NA</v>
          </cell>
          <cell r="K232" t="str">
            <v>NA</v>
          </cell>
          <cell r="L232">
            <v>0</v>
          </cell>
          <cell r="M232">
            <v>0</v>
          </cell>
          <cell r="P232" t="str">
            <v>NA</v>
          </cell>
          <cell r="Q232" t="e">
            <v>#VALUE!</v>
          </cell>
          <cell r="R232" t="str">
            <v>NA</v>
          </cell>
          <cell r="S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</row>
        <row r="233">
          <cell r="G233" t="str">
            <v>building complete. (Plinth area = 150 Sq.m.)</v>
          </cell>
          <cell r="R233">
            <v>0</v>
          </cell>
          <cell r="S233" t="str">
            <v>NA</v>
          </cell>
          <cell r="V233" t="str">
            <v>NA</v>
          </cell>
        </row>
        <row r="234">
          <cell r="E234">
            <v>13</v>
          </cell>
          <cell r="F234" t="str">
            <v>a)</v>
          </cell>
          <cell r="G234" t="str">
            <v>Sinking of two nos. deep tubewell including installation of pump</v>
          </cell>
          <cell r="H234" t="str">
            <v>Lot</v>
          </cell>
          <cell r="J234" t="str">
            <v>NA</v>
          </cell>
          <cell r="K234" t="str">
            <v>NA</v>
          </cell>
          <cell r="L234">
            <v>0</v>
          </cell>
          <cell r="M234">
            <v>0</v>
          </cell>
          <cell r="P234" t="str">
            <v>NA</v>
          </cell>
          <cell r="Q234" t="e">
            <v>#VALUE!</v>
          </cell>
          <cell r="R234" t="str">
            <v>NA</v>
          </cell>
          <cell r="S234" t="str">
            <v>NA</v>
          </cell>
          <cell r="V234" t="str">
            <v>NA</v>
          </cell>
          <cell r="W234" t="str">
            <v>NA</v>
          </cell>
          <cell r="X234" t="str">
            <v>NA</v>
          </cell>
        </row>
        <row r="235">
          <cell r="G235" t="str">
            <v>houses with interconnection for supply of water to various</v>
          </cell>
          <cell r="R235">
            <v>0</v>
          </cell>
          <cell r="S235" t="str">
            <v>NA</v>
          </cell>
          <cell r="V235" t="str">
            <v>NA</v>
          </cell>
        </row>
        <row r="236">
          <cell r="G236" t="str">
            <v>buildings and utilities etc. complete.</v>
          </cell>
          <cell r="R236">
            <v>0</v>
          </cell>
          <cell r="S236" t="str">
            <v>NA</v>
          </cell>
          <cell r="V236" t="str">
            <v>NA</v>
          </cell>
        </row>
        <row r="237">
          <cell r="E237" t="str">
            <v/>
          </cell>
          <cell r="F237" t="str">
            <v>b)</v>
          </cell>
          <cell r="G237" t="str">
            <v>Same as above for one no. tubewell etc. complete.</v>
          </cell>
          <cell r="H237" t="str">
            <v>Lot</v>
          </cell>
          <cell r="J237" t="str">
            <v>NA</v>
          </cell>
          <cell r="K237" t="str">
            <v>NA</v>
          </cell>
          <cell r="L237">
            <v>0</v>
          </cell>
          <cell r="M237">
            <v>0</v>
          </cell>
          <cell r="P237" t="str">
            <v>NA</v>
          </cell>
          <cell r="Q237" t="e">
            <v>#VALUE!</v>
          </cell>
          <cell r="R237" t="str">
            <v>NA</v>
          </cell>
          <cell r="S237" t="str">
            <v>NA</v>
          </cell>
          <cell r="V237" t="str">
            <v>NA</v>
          </cell>
          <cell r="W237" t="str">
            <v>NA</v>
          </cell>
          <cell r="X237" t="str">
            <v>NA</v>
          </cell>
        </row>
        <row r="238">
          <cell r="F238" t="str">
            <v>c)</v>
          </cell>
          <cell r="G238" t="str">
            <v>Design and construction of a R.C.C. overhead reservoir with</v>
          </cell>
          <cell r="H238" t="str">
            <v>Lot</v>
          </cell>
          <cell r="J238" t="str">
            <v>NA</v>
          </cell>
          <cell r="K238" t="str">
            <v>NA</v>
          </cell>
          <cell r="L238">
            <v>0</v>
          </cell>
          <cell r="M238">
            <v>0</v>
          </cell>
          <cell r="P238" t="str">
            <v>NA</v>
          </cell>
          <cell r="Q238" t="e">
            <v>#VALUE!</v>
          </cell>
          <cell r="R238" t="str">
            <v>NA</v>
          </cell>
          <cell r="S238" t="str">
            <v>NA</v>
          </cell>
          <cell r="V238" t="str">
            <v>NA</v>
          </cell>
          <cell r="W238" t="str">
            <v>NA</v>
          </cell>
          <cell r="X238" t="str">
            <v>NA</v>
          </cell>
        </row>
        <row r="239">
          <cell r="G239" t="str">
            <v>allied pipelines cpomplete.</v>
          </cell>
          <cell r="R239">
            <v>0</v>
          </cell>
          <cell r="S239" t="str">
            <v>NA</v>
          </cell>
          <cell r="V239" t="str">
            <v>NA</v>
          </cell>
        </row>
        <row r="240">
          <cell r="F240" t="str">
            <v>d)</v>
          </cell>
          <cell r="G240" t="str">
            <v xml:space="preserve">Design &amp; Laying of distribution pipelines to various buildings </v>
          </cell>
          <cell r="H240" t="str">
            <v>Lot</v>
          </cell>
          <cell r="J240" t="str">
            <v>NA</v>
          </cell>
          <cell r="K240" t="str">
            <v>NA</v>
          </cell>
          <cell r="L240">
            <v>0</v>
          </cell>
          <cell r="M240">
            <v>0</v>
          </cell>
          <cell r="P240" t="str">
            <v>NA</v>
          </cell>
          <cell r="Q240" t="e">
            <v>#VALUE!</v>
          </cell>
          <cell r="R240" t="str">
            <v>NA</v>
          </cell>
          <cell r="S240" t="str">
            <v>NA</v>
          </cell>
          <cell r="V240" t="str">
            <v>NA</v>
          </cell>
          <cell r="W240" t="str">
            <v>NA</v>
          </cell>
          <cell r="X240" t="str">
            <v>NA</v>
          </cell>
        </row>
        <row r="241">
          <cell r="G241" t="str">
            <v>and utilities, connecting a), b), c) or as applicable complete.</v>
          </cell>
          <cell r="R241">
            <v>0</v>
          </cell>
          <cell r="S241" t="str">
            <v>NA</v>
          </cell>
          <cell r="V241" t="str">
            <v>NA</v>
          </cell>
        </row>
        <row r="242">
          <cell r="E242">
            <v>14</v>
          </cell>
          <cell r="G242" t="str">
            <v>Design and construction of R.C.C. culverts, water bound</v>
          </cell>
          <cell r="H242" t="str">
            <v>Lot</v>
          </cell>
          <cell r="J242" t="str">
            <v>NA</v>
          </cell>
          <cell r="K242" t="str">
            <v>NA</v>
          </cell>
          <cell r="L242">
            <v>0</v>
          </cell>
          <cell r="M242">
            <v>0</v>
          </cell>
          <cell r="P242" t="str">
            <v>NA</v>
          </cell>
          <cell r="Q242" t="e">
            <v>#VALUE!</v>
          </cell>
          <cell r="R242" t="str">
            <v>NA</v>
          </cell>
          <cell r="S242" t="str">
            <v>NA</v>
          </cell>
          <cell r="V242" t="str">
            <v>NA</v>
          </cell>
          <cell r="W242" t="str">
            <v>NA</v>
          </cell>
          <cell r="X242" t="str">
            <v>NA</v>
          </cell>
        </row>
        <row r="243">
          <cell r="G243" t="str">
            <v xml:space="preserve">macadam road with bituminous topping, approach road </v>
          </cell>
          <cell r="R243">
            <v>0</v>
          </cell>
          <cell r="S243" t="str">
            <v>NA</v>
          </cell>
          <cell r="V243" t="str">
            <v>NA</v>
          </cell>
        </row>
        <row r="244">
          <cell r="G244" t="str">
            <v>to sub-station and roads within sub-station and colony</v>
          </cell>
          <cell r="R244">
            <v>0</v>
          </cell>
          <cell r="S244" t="str">
            <v>NA</v>
          </cell>
          <cell r="V244" t="str">
            <v>NA</v>
          </cell>
        </row>
        <row r="245">
          <cell r="G245" t="str">
            <v xml:space="preserve">areas (excluding roads within switchyard) complete as per </v>
          </cell>
          <cell r="R245">
            <v>0</v>
          </cell>
          <cell r="S245" t="str">
            <v>NA</v>
          </cell>
          <cell r="V245" t="str">
            <v>NA</v>
          </cell>
        </row>
        <row r="246">
          <cell r="G246" t="str">
            <v>requirement.</v>
          </cell>
          <cell r="R246">
            <v>0</v>
          </cell>
          <cell r="S246" t="str">
            <v>NA</v>
          </cell>
          <cell r="V246" t="str">
            <v>NA</v>
          </cell>
        </row>
        <row r="247">
          <cell r="E247">
            <v>15</v>
          </cell>
          <cell r="G247" t="str">
            <v>Design and construction of :</v>
          </cell>
          <cell r="R247">
            <v>0</v>
          </cell>
          <cell r="S247" t="str">
            <v>NA</v>
          </cell>
          <cell r="V247" t="str">
            <v>NA</v>
          </cell>
        </row>
        <row r="248">
          <cell r="F248" t="str">
            <v>a)</v>
          </cell>
          <cell r="G248" t="str">
            <v xml:space="preserve">Rail cum road , jacking and winching pads etc. within </v>
          </cell>
          <cell r="H248" t="str">
            <v>Lot</v>
          </cell>
          <cell r="J248" t="str">
            <v>NA</v>
          </cell>
          <cell r="K248" t="str">
            <v>NA</v>
          </cell>
          <cell r="L248">
            <v>0</v>
          </cell>
          <cell r="M248">
            <v>0</v>
          </cell>
          <cell r="P248" t="str">
            <v>NA</v>
          </cell>
          <cell r="Q248" t="e">
            <v>#VALUE!</v>
          </cell>
          <cell r="R248" t="str">
            <v>NA</v>
          </cell>
          <cell r="S248" t="str">
            <v>NA</v>
          </cell>
          <cell r="V248" t="str">
            <v>NA</v>
          </cell>
          <cell r="W248" t="str">
            <v>NA</v>
          </cell>
          <cell r="X248" t="str">
            <v>NA</v>
          </cell>
        </row>
        <row r="249">
          <cell r="G249" t="str">
            <v>switchyard complete.</v>
          </cell>
          <cell r="R249">
            <v>0</v>
          </cell>
          <cell r="S249" t="str">
            <v>NA</v>
          </cell>
          <cell r="V249" t="str">
            <v>NA</v>
          </cell>
        </row>
        <row r="250">
          <cell r="F250" t="str">
            <v>b)</v>
          </cell>
          <cell r="G250" t="str">
            <v>Road and allied works within switchyard complete.</v>
          </cell>
          <cell r="H250" t="str">
            <v>Lot</v>
          </cell>
          <cell r="I250">
            <v>1</v>
          </cell>
          <cell r="J250" t="str">
            <v>NA</v>
          </cell>
          <cell r="K250" t="str">
            <v>NA</v>
          </cell>
          <cell r="L250">
            <v>0</v>
          </cell>
          <cell r="M250">
            <v>0</v>
          </cell>
          <cell r="P250">
            <v>318355</v>
          </cell>
          <cell r="Q250">
            <v>318355</v>
          </cell>
          <cell r="R250">
            <v>256005</v>
          </cell>
          <cell r="S250">
            <v>256005</v>
          </cell>
          <cell r="V250">
            <v>256005</v>
          </cell>
          <cell r="W250" t="str">
            <v>NA</v>
          </cell>
          <cell r="X250">
            <v>256005</v>
          </cell>
        </row>
        <row r="251">
          <cell r="E251">
            <v>16</v>
          </cell>
          <cell r="G251" t="str">
            <v xml:space="preserve">Design and construction of boundary wall inluding M.S. </v>
          </cell>
          <cell r="H251" t="str">
            <v>Lot</v>
          </cell>
          <cell r="J251" t="str">
            <v>NA</v>
          </cell>
          <cell r="K251" t="str">
            <v>NA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R251">
            <v>0</v>
          </cell>
          <cell r="S251" t="str">
            <v>NA</v>
          </cell>
          <cell r="V251" t="str">
            <v>NA</v>
          </cell>
          <cell r="W251" t="str">
            <v>NA</v>
          </cell>
          <cell r="X251" t="str">
            <v>NA</v>
          </cell>
        </row>
        <row r="252">
          <cell r="G252" t="str">
            <v xml:space="preserve">gates , security posts , animal obstruction grills etc. of </v>
          </cell>
          <cell r="P252">
            <v>0</v>
          </cell>
          <cell r="Q252">
            <v>0</v>
          </cell>
          <cell r="R252">
            <v>0</v>
          </cell>
          <cell r="S252" t="str">
            <v>NA</v>
          </cell>
          <cell r="V252" t="str">
            <v>NA</v>
          </cell>
          <cell r="W252" t="str">
            <v>NA</v>
          </cell>
          <cell r="X252" t="str">
            <v>NA</v>
          </cell>
        </row>
        <row r="253">
          <cell r="G253" t="str">
            <v>proposed sub-station land complete as per requirement.</v>
          </cell>
          <cell r="P253">
            <v>0</v>
          </cell>
          <cell r="Q253">
            <v>0</v>
          </cell>
          <cell r="R253">
            <v>0</v>
          </cell>
          <cell r="S253" t="str">
            <v>NA</v>
          </cell>
          <cell r="V253" t="str">
            <v>NA</v>
          </cell>
          <cell r="W253" t="str">
            <v>NA</v>
          </cell>
          <cell r="X253" t="str">
            <v>NA</v>
          </cell>
        </row>
        <row r="254">
          <cell r="E254">
            <v>17</v>
          </cell>
          <cell r="G254" t="str">
            <v>Design and construction of switchyard fencing including</v>
          </cell>
          <cell r="H254" t="str">
            <v>Lot</v>
          </cell>
          <cell r="J254" t="str">
            <v>NA</v>
          </cell>
          <cell r="K254" t="str">
            <v>NA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R254">
            <v>0</v>
          </cell>
          <cell r="S254" t="str">
            <v>NA</v>
          </cell>
          <cell r="V254" t="str">
            <v>NA</v>
          </cell>
          <cell r="W254" t="str">
            <v>NA</v>
          </cell>
          <cell r="X254" t="str">
            <v>NA</v>
          </cell>
        </row>
        <row r="255">
          <cell r="G255" t="str">
            <v>M.S. gates etc. complete as per requirement.</v>
          </cell>
          <cell r="P255">
            <v>0</v>
          </cell>
          <cell r="Q255">
            <v>0</v>
          </cell>
          <cell r="R255">
            <v>0</v>
          </cell>
          <cell r="S255" t="str">
            <v>NA</v>
          </cell>
          <cell r="V255" t="str">
            <v>NA</v>
          </cell>
          <cell r="W255" t="str">
            <v>NA</v>
          </cell>
          <cell r="X255" t="str">
            <v>NA</v>
          </cell>
        </row>
        <row r="256">
          <cell r="E256">
            <v>18</v>
          </cell>
          <cell r="G256" t="str">
            <v>Design and construction of storm water drainage and sewage</v>
          </cell>
          <cell r="H256" t="str">
            <v>Lot</v>
          </cell>
          <cell r="J256" t="str">
            <v>NA</v>
          </cell>
          <cell r="K256" t="str">
            <v>NA</v>
          </cell>
          <cell r="L256">
            <v>0</v>
          </cell>
          <cell r="M256">
            <v>0</v>
          </cell>
          <cell r="P256">
            <v>0</v>
          </cell>
          <cell r="Q256">
            <v>0</v>
          </cell>
          <cell r="R256">
            <v>0</v>
          </cell>
          <cell r="S256" t="str">
            <v>NA</v>
          </cell>
          <cell r="V256" t="str">
            <v>NA</v>
          </cell>
          <cell r="W256" t="str">
            <v>NA</v>
          </cell>
          <cell r="X256" t="str">
            <v>NA</v>
          </cell>
        </row>
        <row r="257">
          <cell r="G257" t="str">
            <v xml:space="preserve">disposal system with sump pump and pump house complete </v>
          </cell>
          <cell r="P257">
            <v>0</v>
          </cell>
          <cell r="Q257">
            <v>0</v>
          </cell>
          <cell r="R257">
            <v>0</v>
          </cell>
          <cell r="S257" t="str">
            <v>NA</v>
          </cell>
          <cell r="V257" t="str">
            <v>NA</v>
          </cell>
          <cell r="W257" t="str">
            <v>NA</v>
          </cell>
          <cell r="X257" t="str">
            <v>NA</v>
          </cell>
        </row>
        <row r="258">
          <cell r="G258" t="str">
            <v>for entire area of new/extension portion of existing sub-station</v>
          </cell>
          <cell r="P258">
            <v>0</v>
          </cell>
          <cell r="Q258">
            <v>0</v>
          </cell>
          <cell r="R258">
            <v>0</v>
          </cell>
          <cell r="S258" t="str">
            <v>NA</v>
          </cell>
          <cell r="V258" t="str">
            <v>NA</v>
          </cell>
          <cell r="W258" t="str">
            <v>NA</v>
          </cell>
          <cell r="X258" t="str">
            <v>NA</v>
          </cell>
        </row>
        <row r="259">
          <cell r="G259" t="str">
            <v>complete as per requirement including colony area.</v>
          </cell>
          <cell r="P259">
            <v>0</v>
          </cell>
          <cell r="Q259">
            <v>0</v>
          </cell>
          <cell r="R259">
            <v>0</v>
          </cell>
          <cell r="S259" t="str">
            <v>NA</v>
          </cell>
          <cell r="V259" t="str">
            <v>NA</v>
          </cell>
          <cell r="W259" t="str">
            <v>NA</v>
          </cell>
          <cell r="X259" t="str">
            <v>NA</v>
          </cell>
        </row>
        <row r="260">
          <cell r="P260">
            <v>0</v>
          </cell>
          <cell r="Q260">
            <v>0</v>
          </cell>
          <cell r="R260">
            <v>0</v>
          </cell>
          <cell r="S260" t="str">
            <v>NA</v>
          </cell>
          <cell r="V260" t="str">
            <v>NA</v>
          </cell>
          <cell r="W260" t="str">
            <v>NA</v>
          </cell>
          <cell r="X260" t="str">
            <v>NA</v>
          </cell>
        </row>
        <row r="261">
          <cell r="P261">
            <v>0</v>
          </cell>
          <cell r="Q261">
            <v>0</v>
          </cell>
          <cell r="R261">
            <v>0</v>
          </cell>
          <cell r="S261" t="str">
            <v>NA</v>
          </cell>
          <cell r="V261" t="str">
            <v>NA</v>
          </cell>
          <cell r="W261" t="str">
            <v>NA</v>
          </cell>
          <cell r="X261" t="str">
            <v>NA</v>
          </cell>
        </row>
        <row r="262">
          <cell r="P262">
            <v>0</v>
          </cell>
          <cell r="Q262">
            <v>0</v>
          </cell>
          <cell r="R262">
            <v>0</v>
          </cell>
          <cell r="S262" t="str">
            <v>NA</v>
          </cell>
          <cell r="V262" t="str">
            <v>NA</v>
          </cell>
          <cell r="W262" t="str">
            <v>NA</v>
          </cell>
          <cell r="X262" t="str">
            <v>NA</v>
          </cell>
        </row>
        <row r="263">
          <cell r="P263">
            <v>0</v>
          </cell>
          <cell r="Q263">
            <v>0</v>
          </cell>
          <cell r="R263">
            <v>0</v>
          </cell>
          <cell r="S263" t="str">
            <v>NA</v>
          </cell>
          <cell r="V263" t="str">
            <v>NA</v>
          </cell>
          <cell r="W263" t="str">
            <v>NA</v>
          </cell>
          <cell r="X263" t="str">
            <v>NA</v>
          </cell>
        </row>
        <row r="264">
          <cell r="P264">
            <v>0</v>
          </cell>
          <cell r="Q264">
            <v>0</v>
          </cell>
          <cell r="R264">
            <v>0</v>
          </cell>
          <cell r="S264" t="str">
            <v>NA</v>
          </cell>
          <cell r="V264" t="str">
            <v>NA</v>
          </cell>
          <cell r="W264" t="str">
            <v>NA</v>
          </cell>
          <cell r="X264" t="str">
            <v>NA</v>
          </cell>
        </row>
        <row r="265">
          <cell r="P265">
            <v>0</v>
          </cell>
          <cell r="Q265">
            <v>0</v>
          </cell>
          <cell r="R265">
            <v>0</v>
          </cell>
          <cell r="S265" t="str">
            <v>NA</v>
          </cell>
          <cell r="V265" t="str">
            <v>NA</v>
          </cell>
          <cell r="W265" t="str">
            <v>NA</v>
          </cell>
          <cell r="X265" t="str">
            <v>NA</v>
          </cell>
        </row>
        <row r="266">
          <cell r="P266">
            <v>0</v>
          </cell>
          <cell r="Q266">
            <v>0</v>
          </cell>
          <cell r="R266">
            <v>0</v>
          </cell>
          <cell r="S266" t="str">
            <v>NA</v>
          </cell>
          <cell r="V266" t="str">
            <v>NA</v>
          </cell>
          <cell r="W266" t="str">
            <v>NA</v>
          </cell>
          <cell r="X266" t="str">
            <v>NA</v>
          </cell>
        </row>
        <row r="267">
          <cell r="E267">
            <v>19</v>
          </cell>
          <cell r="G267" t="str">
            <v xml:space="preserve">Erection of various switchyard and equipment structures </v>
          </cell>
          <cell r="P267">
            <v>0</v>
          </cell>
          <cell r="Q267">
            <v>0</v>
          </cell>
          <cell r="R267">
            <v>0</v>
          </cell>
          <cell r="S267" t="str">
            <v>NA</v>
          </cell>
          <cell r="V267" t="str">
            <v>NA</v>
          </cell>
          <cell r="W267" t="str">
            <v>NA</v>
          </cell>
          <cell r="X267" t="str">
            <v>NA</v>
          </cell>
        </row>
        <row r="268">
          <cell r="G268" t="str">
            <v>complete as per approved electrical layout drawings and</v>
          </cell>
          <cell r="P268">
            <v>0</v>
          </cell>
          <cell r="Q268">
            <v>0</v>
          </cell>
          <cell r="R268">
            <v>0</v>
          </cell>
          <cell r="S268" t="str">
            <v>NA</v>
          </cell>
          <cell r="V268" t="str">
            <v>NA</v>
          </cell>
          <cell r="W268" t="str">
            <v>NA</v>
          </cell>
          <cell r="X268" t="str">
            <v>NA</v>
          </cell>
        </row>
        <row r="269">
          <cell r="G269" t="str">
            <v>specification.</v>
          </cell>
          <cell r="P269">
            <v>0</v>
          </cell>
          <cell r="Q269">
            <v>0</v>
          </cell>
          <cell r="R269">
            <v>0</v>
          </cell>
          <cell r="S269" t="str">
            <v>NA</v>
          </cell>
          <cell r="V269" t="str">
            <v>NA</v>
          </cell>
          <cell r="W269" t="str">
            <v>NA</v>
          </cell>
          <cell r="X269" t="str">
            <v>NA</v>
          </cell>
        </row>
        <row r="270">
          <cell r="F270" t="str">
            <v>a)</v>
          </cell>
          <cell r="G270" t="str">
            <v>400 KV switchyard portion</v>
          </cell>
          <cell r="H270" t="str">
            <v>Lot</v>
          </cell>
          <cell r="J270" t="str">
            <v>NA</v>
          </cell>
          <cell r="K270" t="str">
            <v>NA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R270">
            <v>0</v>
          </cell>
          <cell r="S270" t="str">
            <v>NA</v>
          </cell>
          <cell r="V270" t="str">
            <v>NA</v>
          </cell>
          <cell r="W270" t="str">
            <v>NA</v>
          </cell>
          <cell r="X270" t="str">
            <v>NA</v>
          </cell>
        </row>
        <row r="271">
          <cell r="F271" t="str">
            <v>b)</v>
          </cell>
          <cell r="G271" t="str">
            <v>220 KV switchyard portion</v>
          </cell>
          <cell r="H271" t="str">
            <v>Lot</v>
          </cell>
          <cell r="J271" t="str">
            <v>NA</v>
          </cell>
          <cell r="K271" t="str">
            <v>NA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R271">
            <v>0</v>
          </cell>
          <cell r="S271" t="str">
            <v>NA</v>
          </cell>
          <cell r="V271" t="str">
            <v>NA</v>
          </cell>
          <cell r="W271" t="str">
            <v>NA</v>
          </cell>
          <cell r="X271" t="str">
            <v>NA</v>
          </cell>
        </row>
        <row r="272">
          <cell r="F272" t="str">
            <v>c)</v>
          </cell>
          <cell r="G272" t="str">
            <v>132 KV switchyard portion</v>
          </cell>
          <cell r="H272" t="str">
            <v>Lot</v>
          </cell>
          <cell r="I272">
            <v>1</v>
          </cell>
          <cell r="J272" t="str">
            <v>NA</v>
          </cell>
          <cell r="K272" t="str">
            <v>NA</v>
          </cell>
          <cell r="L272">
            <v>5000</v>
          </cell>
          <cell r="M272">
            <v>5000</v>
          </cell>
          <cell r="P272">
            <v>58265</v>
          </cell>
          <cell r="Q272">
            <v>58265</v>
          </cell>
          <cell r="R272">
            <v>46854</v>
          </cell>
          <cell r="S272">
            <v>46854</v>
          </cell>
          <cell r="T272" t="str">
            <v>INCLUDED IN COL (8)</v>
          </cell>
          <cell r="V272">
            <v>51854</v>
          </cell>
          <cell r="W272" t="str">
            <v>NA</v>
          </cell>
          <cell r="X272">
            <v>51854</v>
          </cell>
        </row>
        <row r="273">
          <cell r="F273" t="str">
            <v>d)</v>
          </cell>
          <cell r="G273" t="str">
            <v xml:space="preserve"> 33 KV switchyard portion</v>
          </cell>
          <cell r="H273" t="str">
            <v>Lot</v>
          </cell>
          <cell r="J273" t="str">
            <v>NA</v>
          </cell>
          <cell r="K273" t="str">
            <v>NA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R273">
            <v>0</v>
          </cell>
          <cell r="S273" t="str">
            <v>NA</v>
          </cell>
          <cell r="V273" t="str">
            <v>NA</v>
          </cell>
          <cell r="W273" t="str">
            <v>NA</v>
          </cell>
          <cell r="X273" t="str">
            <v>NA</v>
          </cell>
        </row>
        <row r="274">
          <cell r="E274">
            <v>20</v>
          </cell>
          <cell r="G274" t="str">
            <v xml:space="preserve">Design and construction of foundations for various </v>
          </cell>
          <cell r="P274">
            <v>0</v>
          </cell>
          <cell r="Q274">
            <v>0</v>
          </cell>
          <cell r="R274">
            <v>0</v>
          </cell>
          <cell r="S274" t="str">
            <v>NA</v>
          </cell>
          <cell r="V274" t="str">
            <v>NA</v>
          </cell>
          <cell r="W274" t="str">
            <v>NA</v>
          </cell>
          <cell r="X274" t="str">
            <v>NA</v>
          </cell>
        </row>
        <row r="275">
          <cell r="G275" t="str">
            <v>switchyard and equipment structures including other</v>
          </cell>
          <cell r="P275">
            <v>0</v>
          </cell>
          <cell r="Q275">
            <v>0</v>
          </cell>
          <cell r="R275">
            <v>0</v>
          </cell>
          <cell r="S275" t="str">
            <v>NA</v>
          </cell>
          <cell r="V275" t="str">
            <v>NA</v>
          </cell>
          <cell r="W275" t="str">
            <v>NA</v>
          </cell>
          <cell r="X275" t="str">
            <v>NA</v>
          </cell>
        </row>
        <row r="276">
          <cell r="G276" t="str">
            <v xml:space="preserve">electromechanical equipment as per approved electrical </v>
          </cell>
          <cell r="P276">
            <v>0</v>
          </cell>
          <cell r="Q276">
            <v>0</v>
          </cell>
          <cell r="R276">
            <v>0</v>
          </cell>
          <cell r="S276" t="str">
            <v>NA</v>
          </cell>
          <cell r="V276" t="str">
            <v>NA</v>
          </cell>
          <cell r="W276" t="str">
            <v>NA</v>
          </cell>
          <cell r="X276" t="str">
            <v>NA</v>
          </cell>
        </row>
        <row r="277">
          <cell r="G277" t="str">
            <v xml:space="preserve">foundation layout , foundation drawings and specification </v>
          </cell>
          <cell r="P277">
            <v>0</v>
          </cell>
          <cell r="Q277">
            <v>0</v>
          </cell>
          <cell r="R277">
            <v>0</v>
          </cell>
          <cell r="S277" t="str">
            <v>NA</v>
          </cell>
          <cell r="V277" t="str">
            <v>NA</v>
          </cell>
          <cell r="W277" t="str">
            <v>NA</v>
          </cell>
          <cell r="X277" t="str">
            <v>NA</v>
          </cell>
        </row>
        <row r="278">
          <cell r="G278" t="str">
            <v>complete.</v>
          </cell>
          <cell r="P278">
            <v>0</v>
          </cell>
          <cell r="Q278">
            <v>0</v>
          </cell>
          <cell r="R278">
            <v>0</v>
          </cell>
          <cell r="S278" t="str">
            <v>NA</v>
          </cell>
          <cell r="V278" t="str">
            <v>NA</v>
          </cell>
          <cell r="W278" t="str">
            <v>NA</v>
          </cell>
          <cell r="X278" t="str">
            <v>NA</v>
          </cell>
        </row>
        <row r="279">
          <cell r="F279" t="str">
            <v>a)</v>
          </cell>
          <cell r="G279" t="str">
            <v>400 KV switchyard portion</v>
          </cell>
          <cell r="H279" t="str">
            <v>Lot</v>
          </cell>
          <cell r="J279" t="str">
            <v>NA</v>
          </cell>
          <cell r="K279" t="str">
            <v>NA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R279">
            <v>0</v>
          </cell>
          <cell r="S279" t="str">
            <v>NA</v>
          </cell>
          <cell r="V279" t="str">
            <v>NA</v>
          </cell>
          <cell r="W279" t="str">
            <v>NA</v>
          </cell>
          <cell r="X279" t="str">
            <v>NA</v>
          </cell>
        </row>
        <row r="280">
          <cell r="F280" t="str">
            <v>b)</v>
          </cell>
          <cell r="G280" t="str">
            <v>220 KV switchyard portion</v>
          </cell>
          <cell r="H280" t="str">
            <v>Lot</v>
          </cell>
          <cell r="J280" t="str">
            <v>NA</v>
          </cell>
          <cell r="K280" t="str">
            <v>NA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R280">
            <v>0</v>
          </cell>
          <cell r="S280" t="str">
            <v>NA</v>
          </cell>
          <cell r="V280" t="str">
            <v>NA</v>
          </cell>
          <cell r="W280" t="str">
            <v>NA</v>
          </cell>
          <cell r="X280" t="str">
            <v>NA</v>
          </cell>
        </row>
        <row r="281">
          <cell r="F281" t="str">
            <v>c)</v>
          </cell>
          <cell r="G281" t="str">
            <v>132 KV switchyard portion</v>
          </cell>
          <cell r="H281" t="str">
            <v>Lot</v>
          </cell>
          <cell r="I281">
            <v>1</v>
          </cell>
          <cell r="J281" t="str">
            <v>NA</v>
          </cell>
          <cell r="K281" t="str">
            <v>NA</v>
          </cell>
          <cell r="L281">
            <v>0</v>
          </cell>
          <cell r="M281">
            <v>0</v>
          </cell>
          <cell r="P281">
            <v>1416160</v>
          </cell>
          <cell r="Q281">
            <v>1416160</v>
          </cell>
          <cell r="R281">
            <v>1138803</v>
          </cell>
          <cell r="S281">
            <v>1138803</v>
          </cell>
          <cell r="V281">
            <v>1138803</v>
          </cell>
          <cell r="W281" t="str">
            <v>NA</v>
          </cell>
          <cell r="X281">
            <v>1138803</v>
          </cell>
        </row>
        <row r="282">
          <cell r="F282" t="str">
            <v>d)</v>
          </cell>
          <cell r="G282" t="str">
            <v xml:space="preserve"> 33 KV switchyard portion</v>
          </cell>
          <cell r="H282" t="str">
            <v>Lot</v>
          </cell>
          <cell r="J282" t="str">
            <v>NA</v>
          </cell>
          <cell r="K282" t="str">
            <v>NA</v>
          </cell>
          <cell r="L282">
            <v>0</v>
          </cell>
          <cell r="M282">
            <v>0</v>
          </cell>
          <cell r="P282">
            <v>0</v>
          </cell>
          <cell r="Q282">
            <v>0</v>
          </cell>
          <cell r="R282">
            <v>0</v>
          </cell>
          <cell r="S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</row>
        <row r="283">
          <cell r="E283">
            <v>21</v>
          </cell>
          <cell r="G283" t="str">
            <v xml:space="preserve">Design and construction of cable trench system including trench </v>
          </cell>
          <cell r="H283" t="str">
            <v>Lot</v>
          </cell>
          <cell r="I283">
            <v>1</v>
          </cell>
          <cell r="J283" t="str">
            <v>NA</v>
          </cell>
          <cell r="K283" t="str">
            <v>NA</v>
          </cell>
          <cell r="L283">
            <v>0</v>
          </cell>
          <cell r="M283">
            <v>0</v>
          </cell>
          <cell r="P283">
            <v>299579</v>
          </cell>
          <cell r="Q283">
            <v>299579</v>
          </cell>
          <cell r="R283">
            <v>240906</v>
          </cell>
          <cell r="S283">
            <v>240906</v>
          </cell>
          <cell r="V283">
            <v>240906</v>
          </cell>
          <cell r="W283" t="str">
            <v>NA</v>
          </cell>
          <cell r="X283">
            <v>240906</v>
          </cell>
        </row>
        <row r="284">
          <cell r="E284" t="str">
            <v/>
          </cell>
          <cell r="G284" t="str">
            <v xml:space="preserve">cover, cable tray etc.complete as per approved drawing and </v>
          </cell>
          <cell r="P284">
            <v>0</v>
          </cell>
          <cell r="Q284">
            <v>0</v>
          </cell>
          <cell r="R284">
            <v>0</v>
          </cell>
          <cell r="S284" t="str">
            <v>NA</v>
          </cell>
          <cell r="V284" t="str">
            <v>NA</v>
          </cell>
          <cell r="W284" t="str">
            <v>NA</v>
          </cell>
          <cell r="X284" t="str">
            <v>NA</v>
          </cell>
        </row>
        <row r="285">
          <cell r="G285" t="str">
            <v>specification.</v>
          </cell>
          <cell r="P285">
            <v>0</v>
          </cell>
          <cell r="Q285">
            <v>0</v>
          </cell>
          <cell r="R285">
            <v>0</v>
          </cell>
          <cell r="S285" t="str">
            <v>NA</v>
          </cell>
          <cell r="V285" t="str">
            <v>NA</v>
          </cell>
          <cell r="W285" t="str">
            <v>NA</v>
          </cell>
          <cell r="X285" t="str">
            <v>NA</v>
          </cell>
        </row>
        <row r="286">
          <cell r="E286">
            <v>22</v>
          </cell>
          <cell r="G286" t="str">
            <v>Design and construction of oil soakpits below transformer</v>
          </cell>
          <cell r="H286" t="str">
            <v>Lot</v>
          </cell>
          <cell r="J286" t="str">
            <v>NA</v>
          </cell>
          <cell r="K286" t="str">
            <v>NA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R286">
            <v>0</v>
          </cell>
          <cell r="S286" t="str">
            <v>NA</v>
          </cell>
          <cell r="V286" t="str">
            <v>NA</v>
          </cell>
          <cell r="W286" t="str">
            <v>NA</v>
          </cell>
          <cell r="X286" t="str">
            <v>NA</v>
          </cell>
        </row>
        <row r="287">
          <cell r="G287" t="str">
            <v>foundations complete as per approved drawing and specification.</v>
          </cell>
          <cell r="P287">
            <v>0</v>
          </cell>
          <cell r="Q287">
            <v>0</v>
          </cell>
          <cell r="R287">
            <v>0</v>
          </cell>
          <cell r="S287" t="str">
            <v>NA</v>
          </cell>
          <cell r="V287" t="str">
            <v>NA</v>
          </cell>
          <cell r="W287" t="str">
            <v>NA</v>
          </cell>
          <cell r="X287" t="str">
            <v>NA</v>
          </cell>
        </row>
        <row r="288">
          <cell r="E288">
            <v>23</v>
          </cell>
          <cell r="G288" t="str">
            <v>Design and construction of oil/water Sump, Sump pump &amp;</v>
          </cell>
          <cell r="H288" t="str">
            <v>Lot</v>
          </cell>
          <cell r="J288" t="str">
            <v>NA</v>
          </cell>
          <cell r="K288" t="str">
            <v>NA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R288">
            <v>0</v>
          </cell>
          <cell r="S288" t="str">
            <v>NA</v>
          </cell>
          <cell r="V288" t="str">
            <v>NA</v>
          </cell>
          <cell r="W288" t="str">
            <v>NA</v>
          </cell>
          <cell r="X288" t="str">
            <v>NA</v>
          </cell>
        </row>
        <row r="289">
          <cell r="G289" t="str">
            <v xml:space="preserve">pump house complete as per requirement, approved drawing </v>
          </cell>
          <cell r="P289">
            <v>0</v>
          </cell>
          <cell r="Q289">
            <v>0</v>
          </cell>
          <cell r="R289">
            <v>0</v>
          </cell>
          <cell r="S289" t="str">
            <v>NA</v>
          </cell>
          <cell r="V289" t="str">
            <v>NA</v>
          </cell>
          <cell r="W289" t="str">
            <v>NA</v>
          </cell>
          <cell r="X289" t="str">
            <v>NA</v>
          </cell>
        </row>
        <row r="290">
          <cell r="G290" t="str">
            <v>and specification.</v>
          </cell>
          <cell r="P290">
            <v>0</v>
          </cell>
          <cell r="Q290">
            <v>0</v>
          </cell>
          <cell r="R290">
            <v>0</v>
          </cell>
          <cell r="S290" t="str">
            <v>NA</v>
          </cell>
          <cell r="V290" t="str">
            <v>NA</v>
          </cell>
          <cell r="W290" t="str">
            <v>NA</v>
          </cell>
          <cell r="X290" t="str">
            <v>NA</v>
          </cell>
        </row>
        <row r="291">
          <cell r="E291">
            <v>24</v>
          </cell>
          <cell r="G291" t="str">
            <v>Design and construction of fire isolation walls between</v>
          </cell>
          <cell r="H291" t="str">
            <v>Lot</v>
          </cell>
          <cell r="J291" t="str">
            <v>NA</v>
          </cell>
          <cell r="K291" t="str">
            <v>NA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R291">
            <v>0</v>
          </cell>
          <cell r="S291" t="str">
            <v>NA</v>
          </cell>
          <cell r="V291" t="str">
            <v>NA</v>
          </cell>
          <cell r="W291" t="str">
            <v>NA</v>
          </cell>
          <cell r="X291" t="str">
            <v>NA</v>
          </cell>
        </row>
        <row r="292">
          <cell r="G292" t="str">
            <v>transformers as per specification complete.</v>
          </cell>
          <cell r="P292">
            <v>0</v>
          </cell>
          <cell r="Q292">
            <v>0</v>
          </cell>
          <cell r="R292">
            <v>0</v>
          </cell>
          <cell r="S292" t="str">
            <v>NA</v>
          </cell>
          <cell r="V292" t="str">
            <v>NA</v>
          </cell>
          <cell r="W292" t="str">
            <v>NA</v>
          </cell>
          <cell r="X292" t="str">
            <v>NA</v>
          </cell>
        </row>
        <row r="293">
          <cell r="E293">
            <v>25</v>
          </cell>
          <cell r="G293" t="str">
            <v>Materials and labour for spreading of gravel in switchyard</v>
          </cell>
          <cell r="H293" t="str">
            <v>Lot</v>
          </cell>
          <cell r="J293" t="str">
            <v>NA</v>
          </cell>
          <cell r="K293" t="str">
            <v>NA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R293">
            <v>0</v>
          </cell>
          <cell r="S293" t="str">
            <v>NA</v>
          </cell>
          <cell r="V293" t="str">
            <v>NA</v>
          </cell>
          <cell r="W293" t="str">
            <v>NA</v>
          </cell>
          <cell r="X293" t="str">
            <v>NA</v>
          </cell>
        </row>
        <row r="294">
          <cell r="G294" t="str">
            <v>complete as per requirement including chemical deweeding.</v>
          </cell>
          <cell r="P294">
            <v>0</v>
          </cell>
          <cell r="Q294">
            <v>0</v>
          </cell>
          <cell r="R294">
            <v>0</v>
          </cell>
          <cell r="S294" t="str">
            <v>NA</v>
          </cell>
          <cell r="V294" t="str">
            <v>NA</v>
          </cell>
          <cell r="W294" t="str">
            <v>NA</v>
          </cell>
          <cell r="X294" t="str">
            <v>NA</v>
          </cell>
        </row>
        <row r="295">
          <cell r="E295">
            <v>26</v>
          </cell>
          <cell r="G295" t="str">
            <v>Any other miscellaneous item of civil works not specifically</v>
          </cell>
          <cell r="H295" t="str">
            <v>Lot</v>
          </cell>
          <cell r="J295" t="str">
            <v>NA</v>
          </cell>
          <cell r="K295" t="str">
            <v>NA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R295">
            <v>0</v>
          </cell>
          <cell r="S295" t="str">
            <v>NA</v>
          </cell>
          <cell r="V295" t="str">
            <v>NA</v>
          </cell>
          <cell r="W295" t="str">
            <v>NA</v>
          </cell>
          <cell r="X295" t="str">
            <v>NA</v>
          </cell>
        </row>
        <row r="296">
          <cell r="G296" t="str">
            <v>covered above but required for successful commissioning</v>
          </cell>
          <cell r="P296">
            <v>0</v>
          </cell>
          <cell r="Q296">
            <v>0</v>
          </cell>
          <cell r="R296">
            <v>0</v>
          </cell>
          <cell r="S296" t="str">
            <v>NA</v>
          </cell>
          <cell r="V296" t="str">
            <v>NA</v>
          </cell>
          <cell r="W296" t="str">
            <v>NA</v>
          </cell>
          <cell r="X296" t="str">
            <v>NA</v>
          </cell>
        </row>
        <row r="297">
          <cell r="G297" t="str">
            <v>of the propoed sub-station.</v>
          </cell>
          <cell r="P297">
            <v>0</v>
          </cell>
          <cell r="Q297">
            <v>0</v>
          </cell>
          <cell r="R297">
            <v>0</v>
          </cell>
          <cell r="S297" t="str">
            <v>NA</v>
          </cell>
          <cell r="V297" t="str">
            <v>NA</v>
          </cell>
          <cell r="W297" t="str">
            <v>NA</v>
          </cell>
          <cell r="X297" t="str">
            <v>NA</v>
          </cell>
        </row>
        <row r="298">
          <cell r="G298" t="str">
            <v>(Contractor to furnish complete details of items , if any,</v>
          </cell>
          <cell r="P298">
            <v>0</v>
          </cell>
          <cell r="Q298">
            <v>0</v>
          </cell>
          <cell r="R298">
            <v>0</v>
          </cell>
          <cell r="S298" t="str">
            <v>NA</v>
          </cell>
          <cell r="V298" t="str">
            <v>NA</v>
          </cell>
          <cell r="W298" t="str">
            <v>NA</v>
          </cell>
          <cell r="X298" t="str">
            <v>NA</v>
          </cell>
        </row>
        <row r="299">
          <cell r="G299" t="str">
            <v>considered by him.)</v>
          </cell>
        </row>
        <row r="301">
          <cell r="G301" t="str">
            <v>Sub-Total (Civil Part) :</v>
          </cell>
          <cell r="K301">
            <v>0</v>
          </cell>
          <cell r="M301">
            <v>5000</v>
          </cell>
          <cell r="Q301" t="e">
            <v>#VALUE!</v>
          </cell>
          <cell r="S301">
            <v>1692122</v>
          </cell>
          <cell r="U301">
            <v>0</v>
          </cell>
          <cell r="V301">
            <v>1697122</v>
          </cell>
          <cell r="X301">
            <v>1697122</v>
          </cell>
        </row>
        <row r="303">
          <cell r="G303" t="str">
            <v>Total (Electrical Part + Civil Part) :</v>
          </cell>
          <cell r="K303">
            <v>0</v>
          </cell>
          <cell r="M303">
            <v>290781</v>
          </cell>
          <cell r="O303">
            <v>285781</v>
          </cell>
          <cell r="Q303" t="e">
            <v>#VALUE!</v>
          </cell>
          <cell r="S303">
            <v>2054541</v>
          </cell>
          <cell r="U303">
            <v>0</v>
          </cell>
          <cell r="V303">
            <v>2345322</v>
          </cell>
          <cell r="X303">
            <v>2345322</v>
          </cell>
        </row>
      </sheetData>
      <sheetData sheetId="1" refreshError="1">
        <row r="9">
          <cell r="J9" t="str">
            <v>Port handling and</v>
          </cell>
          <cell r="L9" t="str">
            <v>Inland</v>
          </cell>
          <cell r="P9" t="str">
            <v>Erection Charges</v>
          </cell>
          <cell r="R9" t="str">
            <v>Testing &amp;</v>
          </cell>
          <cell r="T9" t="str">
            <v>Total</v>
          </cell>
          <cell r="U9" t="str">
            <v xml:space="preserve"> Expatriate</v>
          </cell>
          <cell r="V9" t="str">
            <v>Total</v>
          </cell>
        </row>
        <row r="10">
          <cell r="J10" t="str">
            <v>clearing charges</v>
          </cell>
          <cell r="L10" t="str">
            <v>Transportation</v>
          </cell>
          <cell r="P10" t="str">
            <v>inclusive of Unloading,</v>
          </cell>
          <cell r="R10" t="str">
            <v>Commissioning</v>
          </cell>
          <cell r="T10" t="str">
            <v>Charges</v>
          </cell>
          <cell r="U10" t="str">
            <v>Personnel</v>
          </cell>
          <cell r="V10" t="str">
            <v>Charges</v>
          </cell>
        </row>
        <row r="11">
          <cell r="E11" t="str">
            <v>Sl.No.</v>
          </cell>
          <cell r="G11" t="str">
            <v>Description of Item</v>
          </cell>
          <cell r="H11" t="str">
            <v>Unit</v>
          </cell>
          <cell r="I11" t="str">
            <v>Quantity</v>
          </cell>
          <cell r="J11" t="str">
            <v>(applicable only for</v>
          </cell>
          <cell r="L11" t="str">
            <v>&amp; Insurance Charges</v>
          </cell>
          <cell r="P11" t="str">
            <v>Insurance till</v>
          </cell>
          <cell r="R11" t="str">
            <v>Charges</v>
          </cell>
          <cell r="U11" t="str">
            <v>Charges</v>
          </cell>
        </row>
        <row r="12">
          <cell r="J12" t="str">
            <v>Imported Equipments</v>
          </cell>
          <cell r="P12" t="str">
            <v>Commissioning</v>
          </cell>
        </row>
        <row r="13">
          <cell r="J13" t="str">
            <v>INR</v>
          </cell>
          <cell r="L13" t="str">
            <v>INR</v>
          </cell>
          <cell r="P13" t="str">
            <v>INR</v>
          </cell>
          <cell r="R13" t="str">
            <v>INR</v>
          </cell>
          <cell r="T13" t="str">
            <v>INR</v>
          </cell>
          <cell r="U13" t="str">
            <v>US $ / YEN</v>
          </cell>
          <cell r="V13" t="str">
            <v>INR</v>
          </cell>
          <cell r="W13" t="str">
            <v>US $ /</v>
          </cell>
        </row>
        <row r="14">
          <cell r="J14" t="str">
            <v>Unit</v>
          </cell>
          <cell r="K14" t="str">
            <v>Total</v>
          </cell>
          <cell r="L14" t="str">
            <v>Unit</v>
          </cell>
          <cell r="M14" t="str">
            <v>Total</v>
          </cell>
          <cell r="N14" t="str">
            <v>Unit</v>
          </cell>
          <cell r="O14" t="str">
            <v>Total</v>
          </cell>
          <cell r="P14" t="str">
            <v>Unit</v>
          </cell>
          <cell r="Q14" t="str">
            <v>Total</v>
          </cell>
          <cell r="R14" t="str">
            <v>Unit</v>
          </cell>
          <cell r="S14" t="str">
            <v>Total</v>
          </cell>
          <cell r="W14" t="str">
            <v>YEN</v>
          </cell>
        </row>
        <row r="15">
          <cell r="E15" t="str">
            <v>(1)</v>
          </cell>
          <cell r="G15" t="str">
            <v>(2)</v>
          </cell>
          <cell r="H15" t="str">
            <v>(3)</v>
          </cell>
          <cell r="I15" t="str">
            <v>(4)</v>
          </cell>
          <cell r="J15" t="str">
            <v>(5)</v>
          </cell>
          <cell r="K15" t="str">
            <v>(6)</v>
          </cell>
          <cell r="L15" t="str">
            <v>(5)</v>
          </cell>
          <cell r="M15" t="str">
            <v>(6)</v>
          </cell>
          <cell r="N15" t="str">
            <v>(9)</v>
          </cell>
          <cell r="O15" t="str">
            <v>(10)</v>
          </cell>
          <cell r="P15" t="str">
            <v>(7)</v>
          </cell>
          <cell r="Q15" t="str">
            <v>(8)</v>
          </cell>
          <cell r="R15" t="str">
            <v>(9)</v>
          </cell>
          <cell r="S15" t="str">
            <v>(10)</v>
          </cell>
          <cell r="T15" t="str">
            <v>(11)</v>
          </cell>
          <cell r="U15" t="str">
            <v>(14)</v>
          </cell>
          <cell r="V15" t="str">
            <v>(15)</v>
          </cell>
          <cell r="W15" t="str">
            <v>(16)</v>
          </cell>
        </row>
        <row r="16">
          <cell r="G16" t="str">
            <v>ELECTRICAL  PART :</v>
          </cell>
        </row>
        <row r="18">
          <cell r="E18">
            <v>1</v>
          </cell>
          <cell r="F18" t="str">
            <v>.</v>
          </cell>
          <cell r="G18" t="str">
            <v>POWER TRANSFORMER</v>
          </cell>
        </row>
        <row r="19">
          <cell r="F19" t="str">
            <v>a)</v>
          </cell>
          <cell r="G19" t="str">
            <v xml:space="preserve">315 MVA, 400/220/33 KV, 3-ph, Auto </v>
          </cell>
          <cell r="H19" t="str">
            <v>Nos</v>
          </cell>
          <cell r="I19">
            <v>0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>
            <v>0</v>
          </cell>
          <cell r="O19" t="str">
            <v>NA</v>
          </cell>
          <cell r="P19">
            <v>0</v>
          </cell>
          <cell r="Q19" t="str">
            <v>NA</v>
          </cell>
          <cell r="R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</row>
        <row r="20">
          <cell r="F20" t="str">
            <v>b)</v>
          </cell>
          <cell r="G20" t="str">
            <v xml:space="preserve">160 MVA, 220/132/33 KV, 3-ph,  Auto </v>
          </cell>
          <cell r="H20" t="str">
            <v>Nos</v>
          </cell>
          <cell r="I20">
            <v>2</v>
          </cell>
          <cell r="J20" t="str">
            <v>NA</v>
          </cell>
          <cell r="K20" t="str">
            <v>NA</v>
          </cell>
          <cell r="L20">
            <v>1155000</v>
          </cell>
          <cell r="M20">
            <v>2310000</v>
          </cell>
          <cell r="N20">
            <v>467837</v>
          </cell>
          <cell r="O20">
            <v>935674</v>
          </cell>
          <cell r="P20">
            <v>376210</v>
          </cell>
          <cell r="Q20">
            <v>752420</v>
          </cell>
          <cell r="R20" t="str">
            <v>INCLUDED IN COL(8)</v>
          </cell>
          <cell r="T20">
            <v>3062420</v>
          </cell>
          <cell r="U20" t="str">
            <v>NA</v>
          </cell>
          <cell r="V20">
            <v>3062420</v>
          </cell>
          <cell r="W20" t="str">
            <v>NA</v>
          </cell>
        </row>
        <row r="21">
          <cell r="F21" t="str">
            <v>c)</v>
          </cell>
          <cell r="G21" t="str">
            <v>31.5 MVA, 132/33 KV, 3-ph, 2-Winding</v>
          </cell>
          <cell r="H21" t="str">
            <v>Nos</v>
          </cell>
          <cell r="I21">
            <v>2</v>
          </cell>
          <cell r="J21" t="str">
            <v>NA</v>
          </cell>
          <cell r="K21" t="str">
            <v>NA</v>
          </cell>
          <cell r="L21">
            <v>300000</v>
          </cell>
          <cell r="M21">
            <v>600000</v>
          </cell>
          <cell r="N21">
            <v>350877</v>
          </cell>
          <cell r="O21">
            <v>701754</v>
          </cell>
          <cell r="P21">
            <v>282157</v>
          </cell>
          <cell r="Q21">
            <v>564314</v>
          </cell>
          <cell r="R21" t="str">
            <v>INCLUDED IN COL(8)</v>
          </cell>
          <cell r="T21">
            <v>1164314</v>
          </cell>
          <cell r="U21" t="str">
            <v>NA</v>
          </cell>
          <cell r="V21">
            <v>1164314</v>
          </cell>
          <cell r="W21" t="str">
            <v>NA</v>
          </cell>
        </row>
        <row r="22">
          <cell r="F22" t="str">
            <v>d)</v>
          </cell>
          <cell r="G22" t="str">
            <v>20 MVA, 132/33 KV, 3-ph, 2-Winding</v>
          </cell>
          <cell r="H22" t="str">
            <v>Nos</v>
          </cell>
          <cell r="I22">
            <v>0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>
            <v>0</v>
          </cell>
          <cell r="O22" t="str">
            <v>NA</v>
          </cell>
          <cell r="P22">
            <v>0</v>
          </cell>
          <cell r="Q22" t="str">
            <v>NA</v>
          </cell>
          <cell r="R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</row>
        <row r="23">
          <cell r="F23" t="str">
            <v>e)</v>
          </cell>
          <cell r="G23" t="str">
            <v>12.5 MVA, 132/33 KV, 3-ph, 2-Winding</v>
          </cell>
          <cell r="H23" t="str">
            <v>Nos</v>
          </cell>
          <cell r="I23">
            <v>0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>
            <v>0</v>
          </cell>
          <cell r="O23" t="str">
            <v>NA</v>
          </cell>
          <cell r="P23">
            <v>0</v>
          </cell>
          <cell r="Q23" t="str">
            <v>NA</v>
          </cell>
          <cell r="R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</row>
        <row r="24">
          <cell r="F24" t="str">
            <v>f)</v>
          </cell>
          <cell r="G24" t="str">
            <v>6.3 MVA,  33/11 KV, 3-ph,  2-Winding</v>
          </cell>
          <cell r="H24" t="str">
            <v>Nos</v>
          </cell>
          <cell r="I24">
            <v>2</v>
          </cell>
          <cell r="J24" t="str">
            <v>NA</v>
          </cell>
          <cell r="K24" t="str">
            <v>NA</v>
          </cell>
          <cell r="L24">
            <v>41845</v>
          </cell>
          <cell r="M24">
            <v>83690</v>
          </cell>
          <cell r="N24">
            <v>146199</v>
          </cell>
          <cell r="O24">
            <v>292398</v>
          </cell>
          <cell r="P24">
            <v>117566</v>
          </cell>
          <cell r="Q24">
            <v>235132</v>
          </cell>
          <cell r="R24" t="str">
            <v>INCLUDED IN COL(8)</v>
          </cell>
          <cell r="T24">
            <v>318822</v>
          </cell>
          <cell r="U24" t="str">
            <v>NA</v>
          </cell>
          <cell r="V24">
            <v>318822</v>
          </cell>
          <cell r="W24" t="str">
            <v>NA</v>
          </cell>
        </row>
        <row r="25">
          <cell r="E25">
            <v>2</v>
          </cell>
          <cell r="F25" t="str">
            <v>.</v>
          </cell>
          <cell r="G25" t="str">
            <v>STATION SERVICE TRANSFORMER</v>
          </cell>
          <cell r="H25">
            <v>0</v>
          </cell>
          <cell r="I25">
            <v>0</v>
          </cell>
          <cell r="P25">
            <v>0</v>
          </cell>
          <cell r="Q25" t="str">
            <v>NA</v>
          </cell>
          <cell r="R25" t="str">
            <v>NA</v>
          </cell>
          <cell r="T25" t="str">
            <v>NA</v>
          </cell>
        </row>
        <row r="26">
          <cell r="F26" t="str">
            <v>a)</v>
          </cell>
          <cell r="G26" t="str">
            <v>1500 KVA, 33/0.4 KV, 3-ph, 2-Winding</v>
          </cell>
          <cell r="H26" t="str">
            <v>Nos</v>
          </cell>
          <cell r="I26">
            <v>0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>
            <v>0</v>
          </cell>
          <cell r="O26" t="str">
            <v>NA</v>
          </cell>
          <cell r="P26">
            <v>0</v>
          </cell>
          <cell r="Q26" t="str">
            <v>NA</v>
          </cell>
          <cell r="R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</row>
        <row r="27">
          <cell r="F27" t="str">
            <v>b)</v>
          </cell>
          <cell r="G27" t="str">
            <v>630 KVA, 33/0.4 KV, 3-ph, 2-Winding</v>
          </cell>
          <cell r="H27" t="str">
            <v>Nos</v>
          </cell>
          <cell r="I27">
            <v>2</v>
          </cell>
          <cell r="J27" t="str">
            <v>NA</v>
          </cell>
          <cell r="K27" t="str">
            <v>NA</v>
          </cell>
          <cell r="L27">
            <v>8443</v>
          </cell>
          <cell r="M27">
            <v>16886</v>
          </cell>
          <cell r="N27">
            <v>7018</v>
          </cell>
          <cell r="O27">
            <v>14036</v>
          </cell>
          <cell r="P27">
            <v>5644</v>
          </cell>
          <cell r="Q27">
            <v>11288</v>
          </cell>
          <cell r="R27" t="str">
            <v>INCLUDED IN COL(8)</v>
          </cell>
          <cell r="T27">
            <v>28174</v>
          </cell>
          <cell r="U27" t="str">
            <v>NA</v>
          </cell>
          <cell r="V27">
            <v>28174</v>
          </cell>
          <cell r="W27" t="str">
            <v>NA</v>
          </cell>
        </row>
        <row r="28">
          <cell r="E28">
            <v>3</v>
          </cell>
          <cell r="F28" t="str">
            <v>.</v>
          </cell>
          <cell r="G28" t="str">
            <v>EARTHING / EARTHING-CUM-STN-SERVICE TR.</v>
          </cell>
          <cell r="H28">
            <v>0</v>
          </cell>
          <cell r="I28">
            <v>0</v>
          </cell>
          <cell r="P28">
            <v>0</v>
          </cell>
          <cell r="Q28" t="str">
            <v>NA</v>
          </cell>
          <cell r="R28" t="str">
            <v>NA</v>
          </cell>
          <cell r="T28" t="str">
            <v>NA</v>
          </cell>
        </row>
        <row r="29">
          <cell r="F29" t="str">
            <v>a)</v>
          </cell>
          <cell r="G29" t="str">
            <v>100 KVA, 33/0.4 KV, 3-ph, 2-Winding</v>
          </cell>
          <cell r="H29" t="str">
            <v>Nos</v>
          </cell>
          <cell r="I29">
            <v>2</v>
          </cell>
          <cell r="J29" t="str">
            <v>NA</v>
          </cell>
          <cell r="K29" t="str">
            <v>NA</v>
          </cell>
          <cell r="L29">
            <v>10278</v>
          </cell>
          <cell r="M29">
            <v>20556</v>
          </cell>
          <cell r="N29">
            <v>3509</v>
          </cell>
          <cell r="O29">
            <v>7018</v>
          </cell>
          <cell r="P29">
            <v>2822</v>
          </cell>
          <cell r="Q29">
            <v>5644</v>
          </cell>
          <cell r="R29" t="str">
            <v>INCLUDED IN COL(8)</v>
          </cell>
          <cell r="T29">
            <v>26200</v>
          </cell>
          <cell r="U29" t="str">
            <v>NA</v>
          </cell>
          <cell r="V29">
            <v>26200</v>
          </cell>
          <cell r="W29" t="str">
            <v>NA</v>
          </cell>
        </row>
        <row r="30">
          <cell r="E30">
            <v>4</v>
          </cell>
          <cell r="F30" t="str">
            <v>.</v>
          </cell>
          <cell r="G30" t="str">
            <v>BUS REACTOR :</v>
          </cell>
          <cell r="H30">
            <v>0</v>
          </cell>
          <cell r="I30">
            <v>0</v>
          </cell>
          <cell r="P30">
            <v>0</v>
          </cell>
          <cell r="Q30" t="str">
            <v>NA</v>
          </cell>
          <cell r="R30" t="str">
            <v>NA</v>
          </cell>
          <cell r="T30" t="str">
            <v>NA</v>
          </cell>
        </row>
        <row r="31">
          <cell r="F31" t="str">
            <v>a)</v>
          </cell>
          <cell r="G31" t="str">
            <v>50 MVAR , 420 KV REACTOR</v>
          </cell>
          <cell r="H31" t="str">
            <v>Nos</v>
          </cell>
          <cell r="I31">
            <v>0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>
            <v>0</v>
          </cell>
          <cell r="O31" t="str">
            <v>NA</v>
          </cell>
          <cell r="P31">
            <v>0</v>
          </cell>
          <cell r="Q31" t="str">
            <v>NA</v>
          </cell>
          <cell r="R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</row>
        <row r="32">
          <cell r="E32">
            <v>5</v>
          </cell>
          <cell r="F32" t="str">
            <v>.</v>
          </cell>
          <cell r="G32" t="str">
            <v>CIRCUIT BREAKER :</v>
          </cell>
          <cell r="H32">
            <v>0</v>
          </cell>
          <cell r="I32">
            <v>0</v>
          </cell>
          <cell r="P32">
            <v>0</v>
          </cell>
          <cell r="Q32" t="str">
            <v>NA</v>
          </cell>
          <cell r="R32" t="str">
            <v>NA</v>
          </cell>
          <cell r="T32" t="str">
            <v>NA</v>
          </cell>
        </row>
        <row r="33">
          <cell r="F33" t="str">
            <v>a)</v>
          </cell>
          <cell r="G33" t="str">
            <v>400 KV, 2000A, 40 KA, SF6, with PIR, 3-ph Assembly</v>
          </cell>
          <cell r="H33" t="str">
            <v>Nos</v>
          </cell>
          <cell r="I33">
            <v>0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>
            <v>0</v>
          </cell>
          <cell r="O33" t="str">
            <v>NA</v>
          </cell>
          <cell r="P33">
            <v>0</v>
          </cell>
          <cell r="Q33" t="str">
            <v>NA</v>
          </cell>
          <cell r="R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</row>
        <row r="34">
          <cell r="F34" t="str">
            <v>b)</v>
          </cell>
          <cell r="G34" t="str">
            <v>400 KV, 2000A, 40 KA, SF6, without PIR, 3-ph Assembly</v>
          </cell>
          <cell r="H34" t="str">
            <v>Nos</v>
          </cell>
          <cell r="I34">
            <v>0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>
            <v>0</v>
          </cell>
          <cell r="O34" t="str">
            <v>NA</v>
          </cell>
          <cell r="P34">
            <v>0</v>
          </cell>
          <cell r="Q34" t="str">
            <v>NA</v>
          </cell>
          <cell r="R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</row>
        <row r="35">
          <cell r="F35" t="str">
            <v>c)</v>
          </cell>
          <cell r="G35" t="str">
            <v>220 KV, 1600A,  40 KA, SF6, 3-ph Assembly</v>
          </cell>
          <cell r="H35" t="str">
            <v>Nos</v>
          </cell>
          <cell r="I35">
            <v>6</v>
          </cell>
          <cell r="J35" t="str">
            <v>NA</v>
          </cell>
          <cell r="K35" t="str">
            <v>NA</v>
          </cell>
          <cell r="L35">
            <v>35400</v>
          </cell>
          <cell r="M35">
            <v>212400</v>
          </cell>
          <cell r="N35">
            <v>18714</v>
          </cell>
          <cell r="O35">
            <v>112284</v>
          </cell>
          <cell r="P35">
            <v>15049</v>
          </cell>
          <cell r="Q35">
            <v>90294</v>
          </cell>
          <cell r="R35" t="str">
            <v>INCLUDED IN COL(8)</v>
          </cell>
          <cell r="T35">
            <v>302694</v>
          </cell>
          <cell r="U35" t="str">
            <v>NA</v>
          </cell>
          <cell r="V35">
            <v>302694</v>
          </cell>
          <cell r="W35" t="str">
            <v>NA</v>
          </cell>
        </row>
        <row r="36">
          <cell r="F36" t="str">
            <v>d)</v>
          </cell>
          <cell r="G36" t="str">
            <v>132 KV, 1600A,  31.5 KA, SF6, 3-ph Assembly</v>
          </cell>
          <cell r="H36" t="str">
            <v>Nos</v>
          </cell>
          <cell r="I36">
            <v>13</v>
          </cell>
          <cell r="J36" t="str">
            <v>NA</v>
          </cell>
          <cell r="K36" t="str">
            <v>NA</v>
          </cell>
          <cell r="L36">
            <v>19500</v>
          </cell>
          <cell r="M36">
            <v>253500</v>
          </cell>
          <cell r="N36">
            <v>14035</v>
          </cell>
          <cell r="O36">
            <v>182455</v>
          </cell>
          <cell r="P36">
            <v>11286</v>
          </cell>
          <cell r="Q36">
            <v>146718</v>
          </cell>
          <cell r="R36" t="str">
            <v>INCLUDED IN COL(8)</v>
          </cell>
          <cell r="T36">
            <v>400218</v>
          </cell>
          <cell r="U36" t="str">
            <v>NA</v>
          </cell>
          <cell r="V36">
            <v>400218</v>
          </cell>
          <cell r="W36" t="str">
            <v>NA</v>
          </cell>
        </row>
        <row r="37">
          <cell r="F37" t="str">
            <v>e)</v>
          </cell>
          <cell r="G37" t="str">
            <v>33 KV,  1250 A,  20 KA, SF6 / VCB, 3-ph  Assembly</v>
          </cell>
          <cell r="H37" t="str">
            <v>Nos</v>
          </cell>
          <cell r="I37">
            <v>9</v>
          </cell>
          <cell r="J37" t="str">
            <v>NA</v>
          </cell>
          <cell r="K37" t="str">
            <v>NA</v>
          </cell>
          <cell r="L37">
            <v>6450</v>
          </cell>
          <cell r="M37">
            <v>58050</v>
          </cell>
          <cell r="N37">
            <v>7018</v>
          </cell>
          <cell r="O37">
            <v>63162</v>
          </cell>
          <cell r="P37">
            <v>5644</v>
          </cell>
          <cell r="Q37">
            <v>50796</v>
          </cell>
          <cell r="R37" t="str">
            <v>INCLUDED IN COL(8)</v>
          </cell>
          <cell r="T37">
            <v>108846</v>
          </cell>
          <cell r="U37" t="str">
            <v>NA</v>
          </cell>
          <cell r="V37">
            <v>108846</v>
          </cell>
          <cell r="W37" t="str">
            <v>NA</v>
          </cell>
        </row>
        <row r="38">
          <cell r="F38" t="str">
            <v>f)</v>
          </cell>
          <cell r="G38" t="str">
            <v>11 KV, 630 A,  16 KA, Bulk Oil/Vacuum, Indoor</v>
          </cell>
          <cell r="H38" t="str">
            <v>Nos</v>
          </cell>
          <cell r="I38">
            <v>1</v>
          </cell>
          <cell r="J38" t="str">
            <v>NA</v>
          </cell>
          <cell r="K38" t="str">
            <v>NA</v>
          </cell>
          <cell r="L38">
            <v>27300</v>
          </cell>
          <cell r="M38">
            <v>27300</v>
          </cell>
          <cell r="N38">
            <v>40936</v>
          </cell>
          <cell r="O38">
            <v>40936</v>
          </cell>
          <cell r="P38">
            <v>32919</v>
          </cell>
          <cell r="Q38">
            <v>32919</v>
          </cell>
          <cell r="R38" t="str">
            <v>INCLUDED IN COL(8)</v>
          </cell>
          <cell r="T38">
            <v>60219</v>
          </cell>
          <cell r="U38" t="str">
            <v>NA</v>
          </cell>
          <cell r="V38">
            <v>60219</v>
          </cell>
          <cell r="W38" t="str">
            <v>NA</v>
          </cell>
        </row>
        <row r="39">
          <cell r="G39" t="str">
            <v>7 Panel complete Assembly</v>
          </cell>
          <cell r="H39">
            <v>0</v>
          </cell>
          <cell r="I39">
            <v>0</v>
          </cell>
          <cell r="P39">
            <v>0</v>
          </cell>
          <cell r="Q39" t="str">
            <v>NA</v>
          </cell>
          <cell r="R39" t="str">
            <v>NA</v>
          </cell>
          <cell r="T39" t="str">
            <v>NA</v>
          </cell>
        </row>
        <row r="40">
          <cell r="E40">
            <v>6</v>
          </cell>
          <cell r="F40" t="str">
            <v>.</v>
          </cell>
          <cell r="G40" t="str">
            <v>ISOLATORS WITH  EARTHING SWITCH</v>
          </cell>
          <cell r="H40">
            <v>0</v>
          </cell>
          <cell r="I40">
            <v>0</v>
          </cell>
          <cell r="P40">
            <v>0</v>
          </cell>
          <cell r="Q40" t="str">
            <v>NA</v>
          </cell>
          <cell r="R40" t="str">
            <v>NA</v>
          </cell>
          <cell r="T40" t="str">
            <v>NA</v>
          </cell>
        </row>
        <row r="41">
          <cell r="F41" t="str">
            <v>a)</v>
          </cell>
          <cell r="G41" t="str">
            <v>400 KV, 2000A, 40 KA, Pantograph, 3-ph Assembly</v>
          </cell>
          <cell r="H41" t="str">
            <v>Nos</v>
          </cell>
          <cell r="I41">
            <v>0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>
            <v>0</v>
          </cell>
          <cell r="O41" t="str">
            <v>NA</v>
          </cell>
          <cell r="P41">
            <v>0</v>
          </cell>
          <cell r="Q41" t="str">
            <v>NA</v>
          </cell>
          <cell r="R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</row>
        <row r="42">
          <cell r="F42" t="str">
            <v>b)</v>
          </cell>
          <cell r="G42" t="str">
            <v>400 KV, 2000A,  40 KA,  HCB, 3-ph Assembly with double E/S</v>
          </cell>
          <cell r="H42" t="str">
            <v>Nos</v>
          </cell>
          <cell r="I42">
            <v>0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>
            <v>0</v>
          </cell>
          <cell r="O42" t="str">
            <v>NA</v>
          </cell>
          <cell r="P42">
            <v>0</v>
          </cell>
          <cell r="Q42" t="str">
            <v>NA</v>
          </cell>
          <cell r="R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</row>
        <row r="43">
          <cell r="F43" t="str">
            <v>c)</v>
          </cell>
          <cell r="G43" t="str">
            <v>220 KV, 1600A, 40 KA, HCB, 3-ph  Assembly</v>
          </cell>
          <cell r="H43" t="str">
            <v>Nos</v>
          </cell>
          <cell r="I43">
            <v>2</v>
          </cell>
          <cell r="J43" t="str">
            <v>NA</v>
          </cell>
          <cell r="K43" t="str">
            <v>NA</v>
          </cell>
          <cell r="L43">
            <v>6815</v>
          </cell>
          <cell r="M43">
            <v>13630</v>
          </cell>
          <cell r="N43">
            <v>14035</v>
          </cell>
          <cell r="O43">
            <v>28070</v>
          </cell>
          <cell r="P43">
            <v>11286</v>
          </cell>
          <cell r="Q43">
            <v>22572</v>
          </cell>
          <cell r="R43" t="str">
            <v>INCLUDED IN COL(8)</v>
          </cell>
          <cell r="T43">
            <v>36202</v>
          </cell>
          <cell r="U43" t="str">
            <v>NA</v>
          </cell>
          <cell r="V43">
            <v>36202</v>
          </cell>
          <cell r="W43" t="str">
            <v>NA</v>
          </cell>
        </row>
        <row r="44">
          <cell r="F44" t="str">
            <v>d)</v>
          </cell>
          <cell r="G44" t="str">
            <v>132 KV, 1600A, 31.5 KA, HCB/DB, 3-ph Assembly</v>
          </cell>
          <cell r="H44" t="str">
            <v>Nos</v>
          </cell>
          <cell r="I44">
            <v>8</v>
          </cell>
          <cell r="J44" t="str">
            <v>NA</v>
          </cell>
          <cell r="K44" t="str">
            <v>NA</v>
          </cell>
          <cell r="L44">
            <v>4882</v>
          </cell>
          <cell r="M44">
            <v>39056</v>
          </cell>
          <cell r="N44">
            <v>9357</v>
          </cell>
          <cell r="O44">
            <v>74856</v>
          </cell>
          <cell r="P44">
            <v>7524</v>
          </cell>
          <cell r="Q44">
            <v>60192</v>
          </cell>
          <cell r="R44" t="str">
            <v>INCLUDED IN COL(8)</v>
          </cell>
          <cell r="T44">
            <v>99248</v>
          </cell>
          <cell r="U44" t="str">
            <v>NA</v>
          </cell>
          <cell r="V44">
            <v>99248</v>
          </cell>
          <cell r="W44" t="str">
            <v>NA</v>
          </cell>
        </row>
        <row r="45">
          <cell r="F45" t="str">
            <v>e)</v>
          </cell>
          <cell r="G45" t="str">
            <v>33  KV, 1250A,  20 KA, DB, 3-ph Assembly</v>
          </cell>
          <cell r="H45" t="str">
            <v>Nos</v>
          </cell>
          <cell r="I45">
            <v>4</v>
          </cell>
          <cell r="J45" t="str">
            <v>NA</v>
          </cell>
          <cell r="K45" t="str">
            <v>NA</v>
          </cell>
          <cell r="L45">
            <v>1909</v>
          </cell>
          <cell r="M45">
            <v>7636</v>
          </cell>
          <cell r="N45">
            <v>5848</v>
          </cell>
          <cell r="O45">
            <v>23392</v>
          </cell>
          <cell r="P45">
            <v>4703</v>
          </cell>
          <cell r="Q45">
            <v>18812</v>
          </cell>
          <cell r="R45" t="str">
            <v>INCLUDED IN COL(8)</v>
          </cell>
          <cell r="T45">
            <v>26448</v>
          </cell>
          <cell r="U45" t="str">
            <v>NA</v>
          </cell>
          <cell r="V45">
            <v>26448</v>
          </cell>
          <cell r="W45" t="str">
            <v>NA</v>
          </cell>
        </row>
        <row r="46">
          <cell r="E46">
            <v>7</v>
          </cell>
          <cell r="F46" t="str">
            <v>.</v>
          </cell>
          <cell r="G46" t="str">
            <v>ISOLATORS  WITHOUT EARTHING SWITCH</v>
          </cell>
          <cell r="H46">
            <v>0</v>
          </cell>
          <cell r="I46">
            <v>0</v>
          </cell>
          <cell r="P46">
            <v>0</v>
          </cell>
          <cell r="Q46" t="str">
            <v>NA</v>
          </cell>
          <cell r="R46" t="str">
            <v>NA</v>
          </cell>
          <cell r="T46" t="str">
            <v>NA</v>
          </cell>
        </row>
        <row r="47">
          <cell r="F47" t="str">
            <v>a)</v>
          </cell>
          <cell r="G47" t="str">
            <v>400 KV, 2000A, 40 KA, Pantograph, 3-ph Assembly</v>
          </cell>
          <cell r="H47" t="str">
            <v>Nos</v>
          </cell>
          <cell r="I47">
            <v>0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>
            <v>0</v>
          </cell>
          <cell r="O47" t="str">
            <v>NA</v>
          </cell>
          <cell r="P47">
            <v>0</v>
          </cell>
          <cell r="Q47" t="str">
            <v>NA</v>
          </cell>
          <cell r="R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</row>
        <row r="48">
          <cell r="F48" t="str">
            <v>b)</v>
          </cell>
          <cell r="G48" t="str">
            <v>220 KV, 1600A,  40 KA,  Staggered type, 3-ph  Assembly</v>
          </cell>
          <cell r="H48" t="str">
            <v>Nos</v>
          </cell>
          <cell r="I48">
            <v>10</v>
          </cell>
          <cell r="J48" t="str">
            <v>NA</v>
          </cell>
          <cell r="K48" t="str">
            <v>NA</v>
          </cell>
          <cell r="L48">
            <v>6681</v>
          </cell>
          <cell r="M48">
            <v>66810</v>
          </cell>
          <cell r="N48">
            <v>15205</v>
          </cell>
          <cell r="O48">
            <v>152050</v>
          </cell>
          <cell r="P48">
            <v>12227</v>
          </cell>
          <cell r="Q48">
            <v>122270</v>
          </cell>
          <cell r="R48" t="str">
            <v>INCLUDED IN COL(8)</v>
          </cell>
          <cell r="T48">
            <v>189080</v>
          </cell>
          <cell r="U48" t="str">
            <v>NA</v>
          </cell>
          <cell r="V48">
            <v>189080</v>
          </cell>
          <cell r="W48" t="str">
            <v>NA</v>
          </cell>
        </row>
        <row r="49">
          <cell r="F49" t="str">
            <v>c)</v>
          </cell>
          <cell r="G49" t="str">
            <v>220 KV, 1600A, 40 KA, HCB, 3-ph  Assembly</v>
          </cell>
          <cell r="H49" t="str">
            <v>Nos</v>
          </cell>
          <cell r="I49">
            <v>12</v>
          </cell>
          <cell r="J49" t="str">
            <v>NA</v>
          </cell>
          <cell r="K49" t="str">
            <v>NA</v>
          </cell>
          <cell r="L49">
            <v>6387</v>
          </cell>
          <cell r="M49">
            <v>76644</v>
          </cell>
          <cell r="N49">
            <v>15205</v>
          </cell>
          <cell r="O49">
            <v>182460</v>
          </cell>
          <cell r="P49">
            <v>12227</v>
          </cell>
          <cell r="Q49">
            <v>146724</v>
          </cell>
          <cell r="R49" t="str">
            <v>INCLUDED IN COL(8)</v>
          </cell>
          <cell r="T49">
            <v>223368</v>
          </cell>
          <cell r="U49" t="str">
            <v>NA</v>
          </cell>
          <cell r="V49">
            <v>223368</v>
          </cell>
          <cell r="W49" t="str">
            <v>NA</v>
          </cell>
        </row>
        <row r="50">
          <cell r="F50" t="str">
            <v>d)</v>
          </cell>
          <cell r="G50" t="str">
            <v>220 KV, 1600A,  40 KA, HCB, 1-ph Assembly</v>
          </cell>
          <cell r="H50" t="str">
            <v>Nos</v>
          </cell>
          <cell r="I50">
            <v>1</v>
          </cell>
          <cell r="J50" t="str">
            <v>NA</v>
          </cell>
          <cell r="K50" t="str">
            <v>NA</v>
          </cell>
          <cell r="L50">
            <v>2643</v>
          </cell>
          <cell r="M50">
            <v>2643</v>
          </cell>
          <cell r="N50">
            <v>5848</v>
          </cell>
          <cell r="O50">
            <v>5848</v>
          </cell>
          <cell r="P50">
            <v>4703</v>
          </cell>
          <cell r="Q50">
            <v>4703</v>
          </cell>
          <cell r="R50" t="str">
            <v>INCLUDED IN COL(8)</v>
          </cell>
          <cell r="T50">
            <v>7346</v>
          </cell>
          <cell r="U50" t="str">
            <v>NA</v>
          </cell>
          <cell r="V50">
            <v>7346</v>
          </cell>
          <cell r="W50" t="str">
            <v>NA</v>
          </cell>
        </row>
        <row r="51">
          <cell r="F51" t="str">
            <v>e)</v>
          </cell>
          <cell r="G51" t="str">
            <v>132 KV, 1600A, 31.5 KA, HCB/DB, 3-ph Assembly</v>
          </cell>
          <cell r="H51" t="str">
            <v>Nos</v>
          </cell>
          <cell r="I51">
            <v>33</v>
          </cell>
          <cell r="J51" t="str">
            <v>NA</v>
          </cell>
          <cell r="K51" t="str">
            <v>NA</v>
          </cell>
          <cell r="L51">
            <v>4405</v>
          </cell>
          <cell r="M51">
            <v>145365</v>
          </cell>
          <cell r="N51">
            <v>7018</v>
          </cell>
          <cell r="O51">
            <v>231594</v>
          </cell>
          <cell r="P51">
            <v>5644</v>
          </cell>
          <cell r="Q51">
            <v>186252</v>
          </cell>
          <cell r="R51" t="str">
            <v>INCLUDED IN COL(8)</v>
          </cell>
          <cell r="T51">
            <v>331617</v>
          </cell>
          <cell r="U51" t="str">
            <v>NA</v>
          </cell>
          <cell r="V51">
            <v>331617</v>
          </cell>
          <cell r="W51" t="str">
            <v>NA</v>
          </cell>
        </row>
        <row r="52">
          <cell r="F52" t="str">
            <v>f)</v>
          </cell>
          <cell r="G52" t="str">
            <v>132 KV, 1600A, 31.5 KA, Staggered type, 3-ph Assembly</v>
          </cell>
          <cell r="H52" t="str">
            <v>Nos</v>
          </cell>
          <cell r="I52">
            <v>0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>
            <v>0</v>
          </cell>
          <cell r="O52" t="str">
            <v>NA</v>
          </cell>
          <cell r="P52">
            <v>0</v>
          </cell>
          <cell r="Q52" t="str">
            <v>NA</v>
          </cell>
          <cell r="R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</row>
        <row r="53">
          <cell r="F53" t="str">
            <v>g)</v>
          </cell>
          <cell r="G53" t="str">
            <v>132 KV, 1600A,  31.5 KA, HCB/DB, 1-ph Assembly</v>
          </cell>
          <cell r="H53" t="str">
            <v>Nos</v>
          </cell>
          <cell r="I53">
            <v>1</v>
          </cell>
          <cell r="J53" t="str">
            <v>NA</v>
          </cell>
          <cell r="K53" t="str">
            <v>NA</v>
          </cell>
          <cell r="L53">
            <v>1615</v>
          </cell>
          <cell r="M53">
            <v>1615</v>
          </cell>
          <cell r="N53">
            <v>4094</v>
          </cell>
          <cell r="O53">
            <v>4094</v>
          </cell>
          <cell r="P53">
            <v>3292</v>
          </cell>
          <cell r="Q53">
            <v>3292</v>
          </cell>
          <cell r="R53" t="str">
            <v>INCLUDED IN COL(8)</v>
          </cell>
          <cell r="T53">
            <v>4907</v>
          </cell>
          <cell r="U53" t="str">
            <v>NA</v>
          </cell>
          <cell r="V53">
            <v>4907</v>
          </cell>
          <cell r="W53" t="str">
            <v>NA</v>
          </cell>
        </row>
        <row r="54">
          <cell r="F54" t="str">
            <v>h)</v>
          </cell>
          <cell r="G54" t="str">
            <v>33  KV, 1250A,  20 KA,  DB, 3-ph Assembly</v>
          </cell>
          <cell r="H54" t="str">
            <v>Nos</v>
          </cell>
          <cell r="I54">
            <v>29</v>
          </cell>
          <cell r="J54" t="str">
            <v>NA</v>
          </cell>
          <cell r="K54" t="str">
            <v>NA</v>
          </cell>
          <cell r="L54">
            <v>1762</v>
          </cell>
          <cell r="M54">
            <v>51098</v>
          </cell>
          <cell r="N54">
            <v>2339</v>
          </cell>
          <cell r="O54">
            <v>67831</v>
          </cell>
          <cell r="P54">
            <v>1881</v>
          </cell>
          <cell r="Q54">
            <v>54549</v>
          </cell>
          <cell r="R54" t="str">
            <v>INCLUDED IN COL(8)</v>
          </cell>
          <cell r="T54">
            <v>105647</v>
          </cell>
          <cell r="U54" t="str">
            <v>NA</v>
          </cell>
          <cell r="V54">
            <v>105647</v>
          </cell>
          <cell r="W54" t="str">
            <v>NA</v>
          </cell>
        </row>
        <row r="55">
          <cell r="F55" t="str">
            <v>i)</v>
          </cell>
          <cell r="G55" t="str">
            <v>33  KV,  1250A, 20 KA,  DB, 1-ph Assembly</v>
          </cell>
          <cell r="H55" t="str">
            <v>Nos</v>
          </cell>
          <cell r="I55">
            <v>1</v>
          </cell>
          <cell r="J55" t="str">
            <v>NA</v>
          </cell>
          <cell r="K55" t="str">
            <v>NA</v>
          </cell>
          <cell r="L55">
            <v>661</v>
          </cell>
          <cell r="M55">
            <v>661</v>
          </cell>
          <cell r="N55">
            <v>2339</v>
          </cell>
          <cell r="O55">
            <v>2339</v>
          </cell>
          <cell r="P55">
            <v>1881</v>
          </cell>
          <cell r="Q55">
            <v>1881</v>
          </cell>
          <cell r="R55" t="str">
            <v>INCLUDED IN COL(8)</v>
          </cell>
          <cell r="T55">
            <v>2542</v>
          </cell>
          <cell r="U55" t="str">
            <v>NA</v>
          </cell>
          <cell r="V55">
            <v>2542</v>
          </cell>
          <cell r="W55" t="str">
            <v>NA</v>
          </cell>
        </row>
        <row r="56">
          <cell r="E56">
            <v>8</v>
          </cell>
          <cell r="F56" t="str">
            <v>.</v>
          </cell>
          <cell r="G56" t="str">
            <v xml:space="preserve">LIGHTNING  ARRESTOR  (1-ph) </v>
          </cell>
          <cell r="H56">
            <v>0</v>
          </cell>
          <cell r="I56">
            <v>0</v>
          </cell>
          <cell r="P56">
            <v>0</v>
          </cell>
          <cell r="Q56" t="str">
            <v>NA</v>
          </cell>
          <cell r="R56" t="str">
            <v>NA</v>
          </cell>
          <cell r="T56" t="str">
            <v>NA</v>
          </cell>
        </row>
        <row r="57">
          <cell r="F57" t="str">
            <v>a)</v>
          </cell>
          <cell r="G57" t="str">
            <v>360 KV, 10 KA, Heavy Duty, Station Class, Gapless</v>
          </cell>
          <cell r="H57" t="str">
            <v>Nos</v>
          </cell>
          <cell r="I57">
            <v>0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>
            <v>0</v>
          </cell>
          <cell r="O57" t="str">
            <v>NA</v>
          </cell>
          <cell r="P57">
            <v>0</v>
          </cell>
          <cell r="Q57" t="str">
            <v>NA</v>
          </cell>
          <cell r="R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</row>
        <row r="58">
          <cell r="F58" t="str">
            <v>b)</v>
          </cell>
          <cell r="G58" t="str">
            <v>198 KV, 10 KA, Heavy Duty, Station Class, Gapless</v>
          </cell>
          <cell r="H58" t="str">
            <v>Nos</v>
          </cell>
          <cell r="I58">
            <v>12</v>
          </cell>
          <cell r="J58" t="str">
            <v>NA</v>
          </cell>
          <cell r="K58" t="str">
            <v>NA</v>
          </cell>
          <cell r="L58">
            <v>1860</v>
          </cell>
          <cell r="M58">
            <v>22320</v>
          </cell>
          <cell r="N58">
            <v>2924</v>
          </cell>
          <cell r="O58">
            <v>35088</v>
          </cell>
          <cell r="P58">
            <v>2351</v>
          </cell>
          <cell r="Q58">
            <v>28212</v>
          </cell>
          <cell r="R58" t="str">
            <v>INCLUDED IN COL(8)</v>
          </cell>
          <cell r="T58">
            <v>50532</v>
          </cell>
          <cell r="U58" t="str">
            <v>NA</v>
          </cell>
          <cell r="V58">
            <v>50532</v>
          </cell>
          <cell r="W58" t="str">
            <v>NA</v>
          </cell>
        </row>
        <row r="59">
          <cell r="F59" t="str">
            <v>c)</v>
          </cell>
          <cell r="G59" t="str">
            <v>120 KV, 10 KA, Heavy Duty, Station Class, Gapless</v>
          </cell>
          <cell r="H59" t="str">
            <v>Nos</v>
          </cell>
          <cell r="I59">
            <v>36</v>
          </cell>
          <cell r="J59" t="str">
            <v>NA</v>
          </cell>
          <cell r="K59" t="str">
            <v>NA</v>
          </cell>
          <cell r="L59">
            <v>1005</v>
          </cell>
          <cell r="M59">
            <v>36180</v>
          </cell>
          <cell r="N59">
            <v>1404</v>
          </cell>
          <cell r="O59">
            <v>50544</v>
          </cell>
          <cell r="P59">
            <v>1129</v>
          </cell>
          <cell r="Q59">
            <v>40644</v>
          </cell>
          <cell r="R59" t="str">
            <v>INCLUDED IN COL(8)</v>
          </cell>
          <cell r="T59">
            <v>76824</v>
          </cell>
          <cell r="U59" t="str">
            <v>NA</v>
          </cell>
          <cell r="V59">
            <v>76824</v>
          </cell>
          <cell r="W59" t="str">
            <v>NA</v>
          </cell>
        </row>
        <row r="60">
          <cell r="F60" t="str">
            <v>d)</v>
          </cell>
          <cell r="G60" t="str">
            <v>42 KV, 10 KA, Heavy Duty, Station Class, Gapless</v>
          </cell>
          <cell r="H60" t="str">
            <v>Nos</v>
          </cell>
          <cell r="I60">
            <v>24</v>
          </cell>
          <cell r="J60" t="str">
            <v>NA</v>
          </cell>
          <cell r="K60" t="str">
            <v>NA</v>
          </cell>
          <cell r="L60">
            <v>258</v>
          </cell>
          <cell r="M60">
            <v>6192</v>
          </cell>
          <cell r="N60">
            <v>936</v>
          </cell>
          <cell r="O60">
            <v>22464</v>
          </cell>
          <cell r="P60">
            <v>753</v>
          </cell>
          <cell r="Q60">
            <v>18072</v>
          </cell>
          <cell r="R60" t="str">
            <v>INCLUDED IN COL(8)</v>
          </cell>
          <cell r="T60">
            <v>24264</v>
          </cell>
          <cell r="U60" t="str">
            <v>NA</v>
          </cell>
          <cell r="V60">
            <v>24264</v>
          </cell>
          <cell r="W60" t="str">
            <v>NA</v>
          </cell>
        </row>
        <row r="61">
          <cell r="F61" t="str">
            <v>e)</v>
          </cell>
          <cell r="G61" t="str">
            <v>10 KV, 10 KA, Heavy Duty, Station Class, Gapless</v>
          </cell>
          <cell r="H61" t="str">
            <v>Nos</v>
          </cell>
          <cell r="I61">
            <v>6</v>
          </cell>
          <cell r="J61" t="str">
            <v>NA</v>
          </cell>
          <cell r="K61" t="str">
            <v>NA</v>
          </cell>
          <cell r="L61">
            <v>117</v>
          </cell>
          <cell r="M61">
            <v>702</v>
          </cell>
          <cell r="N61">
            <v>702</v>
          </cell>
          <cell r="O61">
            <v>4212</v>
          </cell>
          <cell r="P61">
            <v>565</v>
          </cell>
          <cell r="Q61">
            <v>3390</v>
          </cell>
          <cell r="R61" t="str">
            <v>INCLUDED IN COL(8)</v>
          </cell>
          <cell r="T61">
            <v>4092</v>
          </cell>
          <cell r="U61" t="str">
            <v>NA</v>
          </cell>
          <cell r="V61">
            <v>4092</v>
          </cell>
          <cell r="W61" t="str">
            <v>NA</v>
          </cell>
        </row>
        <row r="62">
          <cell r="E62">
            <v>9</v>
          </cell>
          <cell r="F62" t="str">
            <v>.</v>
          </cell>
          <cell r="G62" t="str">
            <v>CURRENT TRANSFORMER (1-ph)</v>
          </cell>
          <cell r="H62">
            <v>0</v>
          </cell>
          <cell r="I62">
            <v>0</v>
          </cell>
          <cell r="P62">
            <v>0</v>
          </cell>
          <cell r="Q62" t="str">
            <v>NA</v>
          </cell>
          <cell r="R62" t="str">
            <v>NA</v>
          </cell>
          <cell r="T62" t="str">
            <v>NA</v>
          </cell>
        </row>
        <row r="63">
          <cell r="F63" t="str">
            <v>a)</v>
          </cell>
          <cell r="G63" t="str">
            <v>400KV</v>
          </cell>
          <cell r="H63" t="str">
            <v>Nos</v>
          </cell>
          <cell r="I63">
            <v>0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>
            <v>0</v>
          </cell>
          <cell r="O63" t="str">
            <v>NA</v>
          </cell>
          <cell r="P63">
            <v>0</v>
          </cell>
          <cell r="Q63" t="str">
            <v>NA</v>
          </cell>
          <cell r="R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</row>
        <row r="64">
          <cell r="F64" t="str">
            <v>b)</v>
          </cell>
          <cell r="G64" t="str">
            <v>220KV</v>
          </cell>
          <cell r="H64" t="str">
            <v>Nos</v>
          </cell>
          <cell r="I64">
            <v>21</v>
          </cell>
          <cell r="J64" t="str">
            <v>NA</v>
          </cell>
          <cell r="K64" t="str">
            <v>NA</v>
          </cell>
          <cell r="L64">
            <v>6300</v>
          </cell>
          <cell r="M64">
            <v>132300</v>
          </cell>
          <cell r="N64">
            <v>4094</v>
          </cell>
          <cell r="O64">
            <v>85974</v>
          </cell>
          <cell r="P64">
            <v>3292</v>
          </cell>
          <cell r="Q64">
            <v>69132</v>
          </cell>
          <cell r="R64" t="str">
            <v>INCLUDED IN COL(8)</v>
          </cell>
          <cell r="T64">
            <v>201432</v>
          </cell>
          <cell r="U64" t="str">
            <v>NA</v>
          </cell>
          <cell r="V64">
            <v>201432</v>
          </cell>
          <cell r="W64" t="str">
            <v>NA</v>
          </cell>
        </row>
        <row r="65">
          <cell r="F65" t="str">
            <v>c)</v>
          </cell>
          <cell r="G65" t="str">
            <v>132KV</v>
          </cell>
          <cell r="H65" t="str">
            <v>Nos</v>
          </cell>
          <cell r="I65">
            <v>39</v>
          </cell>
          <cell r="J65" t="str">
            <v>NA</v>
          </cell>
          <cell r="K65" t="str">
            <v>NA</v>
          </cell>
          <cell r="L65">
            <v>2550</v>
          </cell>
          <cell r="M65">
            <v>99450</v>
          </cell>
          <cell r="N65">
            <v>2924</v>
          </cell>
          <cell r="O65">
            <v>114036</v>
          </cell>
          <cell r="P65">
            <v>2351</v>
          </cell>
          <cell r="Q65">
            <v>91689</v>
          </cell>
          <cell r="R65" t="str">
            <v>INCLUDED IN COL(8)</v>
          </cell>
          <cell r="T65">
            <v>191139</v>
          </cell>
          <cell r="U65" t="str">
            <v>NA</v>
          </cell>
          <cell r="V65">
            <v>191139</v>
          </cell>
          <cell r="W65" t="str">
            <v>NA</v>
          </cell>
        </row>
        <row r="66">
          <cell r="F66" t="str">
            <v>d)</v>
          </cell>
          <cell r="G66" t="str">
            <v xml:space="preserve"> 33KV </v>
          </cell>
          <cell r="H66" t="str">
            <v>Nos</v>
          </cell>
          <cell r="I66">
            <v>27</v>
          </cell>
          <cell r="J66" t="str">
            <v>NA</v>
          </cell>
          <cell r="K66" t="str">
            <v>NA</v>
          </cell>
          <cell r="L66">
            <v>465</v>
          </cell>
          <cell r="M66">
            <v>12555</v>
          </cell>
          <cell r="N66">
            <v>936</v>
          </cell>
          <cell r="O66">
            <v>25272</v>
          </cell>
          <cell r="P66">
            <v>753</v>
          </cell>
          <cell r="Q66">
            <v>20331</v>
          </cell>
          <cell r="R66" t="str">
            <v>INCLUDED IN COL(8)</v>
          </cell>
          <cell r="T66">
            <v>32886</v>
          </cell>
          <cell r="U66" t="str">
            <v>NA</v>
          </cell>
          <cell r="V66">
            <v>32886</v>
          </cell>
          <cell r="W66" t="str">
            <v>NA</v>
          </cell>
        </row>
        <row r="67">
          <cell r="E67">
            <v>10</v>
          </cell>
          <cell r="F67" t="str">
            <v>.</v>
          </cell>
          <cell r="G67" t="str">
            <v>POTENTIAL TRANSFORMER/CVT (1-ph )</v>
          </cell>
          <cell r="H67">
            <v>0</v>
          </cell>
          <cell r="I67">
            <v>0</v>
          </cell>
          <cell r="P67">
            <v>0</v>
          </cell>
          <cell r="Q67" t="str">
            <v>NA</v>
          </cell>
          <cell r="R67" t="str">
            <v>NA</v>
          </cell>
          <cell r="T67" t="str">
            <v>NA</v>
          </cell>
        </row>
        <row r="68">
          <cell r="F68" t="str">
            <v>a)</v>
          </cell>
          <cell r="G68" t="str">
            <v>400KV CVT</v>
          </cell>
          <cell r="H68" t="str">
            <v>Nos</v>
          </cell>
          <cell r="I68">
            <v>0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>
            <v>0</v>
          </cell>
          <cell r="O68" t="str">
            <v>NA</v>
          </cell>
          <cell r="P68">
            <v>0</v>
          </cell>
          <cell r="Q68" t="str">
            <v>NA</v>
          </cell>
          <cell r="R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</row>
        <row r="69">
          <cell r="F69" t="str">
            <v>b)</v>
          </cell>
          <cell r="G69" t="str">
            <v>220KV PT</v>
          </cell>
          <cell r="H69" t="str">
            <v>Nos</v>
          </cell>
          <cell r="I69">
            <v>7</v>
          </cell>
          <cell r="J69" t="str">
            <v>NA</v>
          </cell>
          <cell r="K69" t="str">
            <v>NA</v>
          </cell>
          <cell r="L69">
            <v>5700</v>
          </cell>
          <cell r="M69">
            <v>39900</v>
          </cell>
          <cell r="N69">
            <v>3743</v>
          </cell>
          <cell r="O69">
            <v>26201</v>
          </cell>
          <cell r="P69">
            <v>3010</v>
          </cell>
          <cell r="Q69">
            <v>21070</v>
          </cell>
          <cell r="R69" t="str">
            <v>INCLUDED IN COL(8)</v>
          </cell>
          <cell r="T69">
            <v>60970</v>
          </cell>
          <cell r="U69" t="str">
            <v>NA</v>
          </cell>
          <cell r="V69">
            <v>60970</v>
          </cell>
          <cell r="W69" t="str">
            <v>NA</v>
          </cell>
        </row>
        <row r="70">
          <cell r="F70" t="str">
            <v>c)</v>
          </cell>
          <cell r="G70" t="str">
            <v>132KV PT</v>
          </cell>
          <cell r="H70" t="str">
            <v>Nos</v>
          </cell>
          <cell r="I70">
            <v>4</v>
          </cell>
          <cell r="J70" t="str">
            <v>NA</v>
          </cell>
          <cell r="K70" t="str">
            <v>NA</v>
          </cell>
          <cell r="L70">
            <v>2400</v>
          </cell>
          <cell r="M70">
            <v>9600</v>
          </cell>
          <cell r="N70">
            <v>1404</v>
          </cell>
          <cell r="O70">
            <v>5616</v>
          </cell>
          <cell r="P70">
            <v>1129</v>
          </cell>
          <cell r="Q70">
            <v>4516</v>
          </cell>
          <cell r="R70" t="str">
            <v>INCLUDED IN COL(8)</v>
          </cell>
          <cell r="T70">
            <v>14116</v>
          </cell>
          <cell r="U70" t="str">
            <v>NA</v>
          </cell>
          <cell r="V70">
            <v>14116</v>
          </cell>
          <cell r="W70" t="str">
            <v>NA</v>
          </cell>
        </row>
        <row r="71">
          <cell r="F71" t="str">
            <v>d)</v>
          </cell>
          <cell r="G71" t="str">
            <v xml:space="preserve">  33KV PT</v>
          </cell>
          <cell r="H71" t="str">
            <v>Nos</v>
          </cell>
          <cell r="I71">
            <v>4</v>
          </cell>
          <cell r="J71" t="str">
            <v>NA</v>
          </cell>
          <cell r="K71" t="str">
            <v>NA</v>
          </cell>
          <cell r="L71">
            <v>465</v>
          </cell>
          <cell r="M71">
            <v>1860</v>
          </cell>
          <cell r="N71">
            <v>702</v>
          </cell>
          <cell r="O71">
            <v>2808</v>
          </cell>
          <cell r="P71">
            <v>565</v>
          </cell>
          <cell r="Q71">
            <v>2260</v>
          </cell>
          <cell r="R71" t="str">
            <v>INCLUDED IN COL(8)</v>
          </cell>
          <cell r="T71">
            <v>4120</v>
          </cell>
          <cell r="U71" t="str">
            <v>NA</v>
          </cell>
          <cell r="V71">
            <v>4120</v>
          </cell>
          <cell r="W71" t="str">
            <v>NA</v>
          </cell>
        </row>
        <row r="72">
          <cell r="E72">
            <v>11</v>
          </cell>
          <cell r="F72" t="str">
            <v>.</v>
          </cell>
          <cell r="G72" t="str">
            <v>CONTROL AND RELAY PANEL</v>
          </cell>
          <cell r="H72">
            <v>0</v>
          </cell>
          <cell r="I72">
            <v>0</v>
          </cell>
          <cell r="P72">
            <v>0</v>
          </cell>
          <cell r="Q72" t="str">
            <v>NA</v>
          </cell>
          <cell r="R72" t="str">
            <v>NA</v>
          </cell>
          <cell r="T72" t="str">
            <v>NA</v>
          </cell>
        </row>
        <row r="73">
          <cell r="F73" t="str">
            <v>a)</v>
          </cell>
          <cell r="G73" t="str">
            <v>400KV :</v>
          </cell>
          <cell r="H73">
            <v>0</v>
          </cell>
          <cell r="I73">
            <v>0</v>
          </cell>
          <cell r="P73">
            <v>0</v>
          </cell>
          <cell r="Q73" t="str">
            <v>NA</v>
          </cell>
          <cell r="R73" t="str">
            <v>NA</v>
          </cell>
          <cell r="T73" t="str">
            <v>NA</v>
          </cell>
        </row>
        <row r="74">
          <cell r="F74" t="str">
            <v>i)</v>
          </cell>
          <cell r="G74" t="str">
            <v>Feeder Panel - Type 1</v>
          </cell>
          <cell r="H74" t="str">
            <v>Nos</v>
          </cell>
          <cell r="I74">
            <v>0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>
            <v>0</v>
          </cell>
          <cell r="O74" t="str">
            <v>NA</v>
          </cell>
          <cell r="P74">
            <v>0</v>
          </cell>
          <cell r="Q74" t="str">
            <v>NA</v>
          </cell>
          <cell r="R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</row>
        <row r="75">
          <cell r="P75">
            <v>0</v>
          </cell>
          <cell r="Q75" t="str">
            <v>NA</v>
          </cell>
          <cell r="R75" t="str">
            <v>NA</v>
          </cell>
          <cell r="T75" t="str">
            <v>NA</v>
          </cell>
        </row>
        <row r="76">
          <cell r="F76" t="str">
            <v>ii)</v>
          </cell>
          <cell r="G76" t="str">
            <v>Bus Reactor Panel</v>
          </cell>
          <cell r="H76" t="str">
            <v>Nos</v>
          </cell>
          <cell r="I76">
            <v>0</v>
          </cell>
          <cell r="J76" t="str">
            <v>NA</v>
          </cell>
          <cell r="K76" t="str">
            <v>NA</v>
          </cell>
          <cell r="L76" t="str">
            <v>NA</v>
